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executive summary"/>
      <sheetName val="Leasing Repor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evelopment"/>
      <sheetName val="Total"/>
      <sheetName val="Weekly Activity Current Month"/>
      <sheetName val="Weekly Data Dump"/>
      <sheetName val="Pipeline Pivot"/>
      <sheetName val="Pipeline Data"/>
      <sheetName val="Pipeline Deletes"/>
      <sheetName val="2012 Rent Growth"/>
      <sheetName val="2012 Move-outs"/>
      <sheetName val="2012 Operating"/>
      <sheetName val="2012 Development"/>
      <sheetName val="2012 MoveOut Operating Pivot"/>
      <sheetName val="2012 MoveOut Development Pivot"/>
      <sheetName val="Q3 RF 2012 Data"/>
      <sheetName val="2012 Operating Q3 RF"/>
      <sheetName val="2012 Development Q3 RF"/>
      <sheetName val="2012 MoveOut Operating Q3 RF"/>
      <sheetName val="2012 MoveOut Development Q3 RF"/>
      <sheetName val="Q1 RF 2012 Data"/>
      <sheetName val="Q1 RF 2012 Removed"/>
      <sheetName val="2012 Operating Q1 RF"/>
      <sheetName val="2012 Development Q1 RF"/>
      <sheetName val="2012 MoveOut Operating Q1 RF"/>
      <sheetName val="2012 MoveOut Development Q1 RF"/>
      <sheetName val="2012 Plan Leasing Assump "/>
      <sheetName val="2012 Plan Leasing Assump Remove"/>
      <sheetName val="2012 Operating Plan"/>
      <sheetName val="2012 Development Plan"/>
      <sheetName val="2012 MoveOut Operating Plan"/>
      <sheetName val="2012 MoveOut Development Plan"/>
      <sheetName val="2012 Property Sales"/>
      <sheetName val="2011 Q3 RF Leasing Assump "/>
      <sheetName val="2011 Operating RF3"/>
      <sheetName val="2011 Development RF3"/>
      <sheetName val="2011 MoveOut Operating RF3"/>
      <sheetName val="2011 MoveOut Development RF3"/>
      <sheetName val="2011 Operating"/>
      <sheetName val="2011 Development"/>
      <sheetName val="2011 Rent Growth"/>
      <sheetName val="2011 Move-outs"/>
      <sheetName val="2011 MoveOut Operating Pivot"/>
      <sheetName val="2011 MoveOut Development Pivot"/>
      <sheetName val="2011 Operating RF2"/>
      <sheetName val="2011 Development RF2"/>
      <sheetName val="2011 MoveOut Operating RF2"/>
      <sheetName val="2011 MoveOut Development RF2"/>
      <sheetName val="2011 Operating Plan"/>
      <sheetName val="2011 Development Plan "/>
      <sheetName val="2011 MoveOut Operating Plan"/>
      <sheetName val="2011 MoveOut Development Plan"/>
      <sheetName val="2011 Property Key"/>
      <sheetName val="2011 RF LAssump Excl Removed"/>
      <sheetName val="Sheet2"/>
      <sheetName val="Sheet1"/>
      <sheetName val="Property - Region Changes"/>
      <sheetName val="New Super Region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"/>
      <sheetName val="GL"/>
      <sheetName val="1"/>
      <sheetName val="2"/>
      <sheetName val="3"/>
      <sheetName val="4"/>
      <sheetName val="Sheet1"/>
      <sheetName val="5"/>
      <sheetName val="6"/>
      <sheetName val="7"/>
      <sheetName val="8"/>
      <sheetName val="D1"/>
      <sheetName val="DATA2"/>
      <sheetName val="V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CCOUNTS RECEIVABLE - MARCH 2012</v>
          </cell>
        </row>
      </sheetData>
      <sheetData sheetId="11"/>
      <sheetData sheetId="12"/>
      <sheetData sheetId="13"/>
      <sheetData sheetId="14" refreshError="1">
        <row r="4">
          <cell r="G4" t="str">
            <v>December 2011</v>
          </cell>
        </row>
        <row r="5">
          <cell r="G5" t="str">
            <v>January 2012</v>
          </cell>
        </row>
        <row r="6">
          <cell r="G6" t="str">
            <v>February 2012</v>
          </cell>
        </row>
        <row r="7">
          <cell r="G7" t="str">
            <v>March 2012</v>
          </cell>
        </row>
        <row r="8">
          <cell r="G8" t="str">
            <v>April 2012</v>
          </cell>
        </row>
        <row r="9">
          <cell r="G9" t="str">
            <v>May 2012</v>
          </cell>
        </row>
        <row r="10">
          <cell r="G10" t="str">
            <v>June 2012</v>
          </cell>
        </row>
        <row r="11">
          <cell r="G11" t="str">
            <v>July 2012</v>
          </cell>
        </row>
        <row r="12">
          <cell r="G12" t="str">
            <v>August 2012</v>
          </cell>
        </row>
        <row r="13">
          <cell r="G13" t="str">
            <v>September 2012</v>
          </cell>
        </row>
        <row r="14">
          <cell r="G14" t="str">
            <v>October 2012</v>
          </cell>
        </row>
        <row r="15">
          <cell r="G15" t="str">
            <v>November 2012</v>
          </cell>
        </row>
        <row r="16">
          <cell r="G16" t="str">
            <v>December 2012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Capitalized Interest"/>
      <sheetName val="Dev Fee Inv"/>
      <sheetName val="Dev Fee Inv 12-20-01"/>
      <sheetName val="Tax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Dev"/>
      <sheetName val="Total"/>
      <sheetName val="PIPELINE"/>
      <sheetName val="Actuals"/>
      <sheetName val="HISTORY2"/>
      <sheetName val="ACTUAL"/>
      <sheetName val="VL"/>
      <sheetName val="% Leased"/>
      <sheetName val="For National"/>
      <sheetName val="Sheet8"/>
      <sheetName val="Miguel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4">
          <cell r="A4" t="str">
            <v>Executed, not Recorded</v>
          </cell>
        </row>
        <row r="5">
          <cell r="A5" t="str">
            <v>Negotiating Lease / Signed LOI</v>
          </cell>
        </row>
        <row r="6">
          <cell r="A6" t="str">
            <v>Negotiating LOI</v>
          </cell>
        </row>
        <row r="7">
          <cell r="A7" t="str">
            <v>Negotiating Renewal</v>
          </cell>
        </row>
      </sheetData>
      <sheetData sheetId="8">
        <row r="8">
          <cell r="F8" t="str">
            <v>4S Commons Town Center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Leasing Activity Summary"/>
      <sheetName val="Pipeline Pivots"/>
      <sheetName val="QTD Actual Pivots"/>
      <sheetName val="YTD Actual Pivots"/>
      <sheetName val="for National roll-up"/>
      <sheetName val="YTD Actual Activity 05XX2011"/>
      <sheetName val="Leasing Pipeline 8.12.11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,deVillier"/>
      <sheetName val="NE-Hricko,deVillier,She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Executed, not Recorded</v>
          </cell>
        </row>
        <row r="3">
          <cell r="H3" t="str">
            <v>Executed, in JAX</v>
          </cell>
        </row>
        <row r="4">
          <cell r="H4" t="str">
            <v>Negotiating Lease / Signed LOI</v>
          </cell>
        </row>
        <row r="5">
          <cell r="H5" t="str">
            <v>Negotiating L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Allocation"/>
      <sheetName val="Assumptions"/>
      <sheetName val="DSR"/>
      <sheetName val="Exec Summary (new)"/>
      <sheetName val="Exec Summ"/>
      <sheetName val="JV Buyout"/>
      <sheetName val="JV Participation"/>
      <sheetName val="JSI 12.20.06"/>
      <sheetName val="Argus 11.22.06"/>
      <sheetName val="Monthly Argus"/>
      <sheetName val="budget variance"/>
      <sheetName val="TI &amp; Comm"/>
      <sheetName val="NOI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 Assumptions"/>
      <sheetName val="Deal_Scenarios"/>
      <sheetName val="Inputs"/>
      <sheetName val="Deal Summary"/>
      <sheetName val="Deal"/>
      <sheetName val="Wells"/>
      <sheetName val="Public Notes"/>
      <sheetName val="Moody's"/>
      <sheetName val="S&amp;P"/>
      <sheetName val="Properties"/>
      <sheetName val="Share Info"/>
      <sheetName val="EQY_Operating"/>
      <sheetName val="EQY"/>
      <sheetName val="EQY_Options"/>
      <sheetName val="EQY_Development"/>
      <sheetName val="IRT_Operating"/>
      <sheetName val="IRT"/>
      <sheetName val="IRT_Options"/>
      <sheetName val="Eskimo_Statistics"/>
      <sheetName val="Eskimo_InterBack"/>
      <sheetName val="Eskimo_NotesReceivable"/>
      <sheetName val="Eskimo_Unconsolidated"/>
      <sheetName val="Sensitivities"/>
      <sheetName val="TestingMacros"/>
      <sheetName val="mMain"/>
      <sheetName val="mdPrintMgr"/>
      <sheetName val="mGlobal"/>
      <sheetName val="mDataTables"/>
      <sheetName val="mdecimals"/>
      <sheetName val="mdScenarioMgr"/>
      <sheetName val="mdGoto"/>
      <sheetName val="mErrorHandler"/>
    </sheetNames>
    <sheetDataSet>
      <sheetData sheetId="0" refreshError="1"/>
      <sheetData sheetId="1" refreshError="1">
        <row r="12">
          <cell r="C12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executive summary"/>
      <sheetName val="New Executive Summary"/>
      <sheetName val="Argus Cash Flow "/>
      <sheetName val="Argus TI"/>
      <sheetName val="Argus LC"/>
      <sheetName val="Dev Fee Inv &quot;Template&quot;"/>
      <sheetName val="Dev Fee Inv 5-15-01"/>
      <sheetName val="Lynn Haven 012301 DD"/>
      <sheetName val="New Dev Fee &quot;Template&quot;"/>
      <sheetName val="Dev Fee 12-20-01"/>
      <sheetName val="Cap Int 12-20-01"/>
      <sheetName val="Argus TI "/>
      <sheetName val="Argus LC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4"/>
      <sheetName val="GRI Debt P41"/>
      <sheetName val="DRA Debt P45 "/>
      <sheetName val="DIM Debt Schedule - Detail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ARGUS Presentation Rent Roll"/>
      <sheetName val="Cap Interest Invoice"/>
      <sheetName val="Skating Rink"/>
      <sheetName val="Dev Fee Inv"/>
    </sheetNames>
    <sheetDataSet>
      <sheetData sheetId="0" refreshError="1">
        <row r="4">
          <cell r="T4">
            <v>48750</v>
          </cell>
        </row>
        <row r="6">
          <cell r="T6">
            <v>889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M56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55.7109375" style="16" customWidth="1"/>
    <col min="2" max="2" width="15.42578125" style="16" bestFit="1" customWidth="1"/>
    <col min="3" max="3" width="2.28515625" style="16" customWidth="1"/>
    <col min="4" max="4" width="15.28515625" style="16" customWidth="1"/>
    <col min="5" max="16384" width="9.7109375" style="15"/>
  </cols>
  <sheetData>
    <row r="1" spans="1:91" s="1" customFormat="1" ht="14.25" x14ac:dyDescent="0.2">
      <c r="A1" s="9"/>
      <c r="B1" s="7"/>
      <c r="C1" s="7"/>
      <c r="D1" s="7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</row>
    <row r="2" spans="1:91" s="1" customFormat="1" ht="18" x14ac:dyDescent="0.25">
      <c r="A2" s="334" t="s">
        <v>2</v>
      </c>
      <c r="B2" s="334"/>
      <c r="C2" s="334"/>
      <c r="D2" s="33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</row>
    <row r="3" spans="1:91" s="1" customFormat="1" ht="18" x14ac:dyDescent="0.25">
      <c r="A3" s="335" t="s">
        <v>114</v>
      </c>
      <c r="B3" s="335"/>
      <c r="C3" s="335"/>
      <c r="D3" s="33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</row>
    <row r="4" spans="1:91" s="1" customFormat="1" ht="18" customHeight="1" x14ac:dyDescent="0.2">
      <c r="A4" s="336" t="s">
        <v>3</v>
      </c>
      <c r="B4" s="336"/>
      <c r="C4" s="336"/>
      <c r="D4" s="336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</row>
    <row r="5" spans="1:91" s="1" customFormat="1" ht="14.25" x14ac:dyDescent="0.2">
      <c r="A5" s="2"/>
      <c r="B5" s="17"/>
      <c r="C5" s="17"/>
      <c r="D5" s="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</row>
    <row r="6" spans="1:91" s="1" customFormat="1" ht="14.25" x14ac:dyDescent="0.2">
      <c r="A6" s="2"/>
      <c r="B6" s="18">
        <v>2018</v>
      </c>
      <c r="C6" s="19"/>
      <c r="D6" s="18">
        <v>2017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</row>
    <row r="7" spans="1:91" s="1" customFormat="1" ht="14.25" x14ac:dyDescent="0.2">
      <c r="A7" s="2"/>
      <c r="B7" s="20" t="s">
        <v>4</v>
      </c>
      <c r="C7" s="17"/>
      <c r="D7" s="2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</row>
    <row r="8" spans="1:91" s="1" customFormat="1" ht="15.95" customHeight="1" x14ac:dyDescent="0.2">
      <c r="A8" s="22" t="s">
        <v>5</v>
      </c>
      <c r="C8" s="23"/>
      <c r="D8" s="2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</row>
    <row r="9" spans="1:91" s="1" customFormat="1" ht="15.95" customHeight="1" x14ac:dyDescent="0.2">
      <c r="A9" s="5" t="s">
        <v>6</v>
      </c>
      <c r="B9" s="24"/>
      <c r="C9" s="13"/>
      <c r="D9" s="2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</row>
    <row r="10" spans="1:91" s="1" customFormat="1" ht="15.95" customHeight="1" x14ac:dyDescent="0.2">
      <c r="A10" s="6" t="s">
        <v>7</v>
      </c>
      <c r="B10" s="27">
        <v>10863162</v>
      </c>
      <c r="C10" s="5"/>
      <c r="D10" s="27">
        <v>10892821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</row>
    <row r="11" spans="1:91" s="1" customFormat="1" ht="15.95" customHeight="1" x14ac:dyDescent="0.2">
      <c r="A11" s="6" t="s">
        <v>8</v>
      </c>
      <c r="B11" s="30">
        <v>1535444</v>
      </c>
      <c r="C11" s="5"/>
      <c r="D11" s="30">
        <v>1339771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</row>
    <row r="12" spans="1:91" s="1" customFormat="1" ht="15.95" customHeight="1" x14ac:dyDescent="0.2">
      <c r="A12" s="5"/>
      <c r="B12" s="31">
        <v>9327718</v>
      </c>
      <c r="C12" s="5"/>
      <c r="D12" s="31">
        <v>955305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</row>
    <row r="13" spans="1:91" s="1" customFormat="1" ht="15.95" customHeight="1" x14ac:dyDescent="0.2">
      <c r="A13" s="6" t="s">
        <v>9</v>
      </c>
      <c r="B13" s="30">
        <v>463001</v>
      </c>
      <c r="C13" s="5"/>
      <c r="D13" s="30">
        <v>386304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</row>
    <row r="14" spans="1:91" s="1" customFormat="1" ht="15.95" customHeight="1" x14ac:dyDescent="0.2">
      <c r="A14" s="32" t="s">
        <v>10</v>
      </c>
      <c r="B14" s="31">
        <v>9790719</v>
      </c>
      <c r="C14" s="31"/>
      <c r="D14" s="31">
        <v>993935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</row>
    <row r="15" spans="1:91" s="1" customFormat="1" ht="15.95" customHeight="1" x14ac:dyDescent="0.2">
      <c r="A15" s="5"/>
      <c r="B15" s="26"/>
      <c r="C15" s="13"/>
      <c r="D15" s="26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</row>
    <row r="16" spans="1:91" s="1" customFormat="1" ht="15.95" customHeight="1" x14ac:dyDescent="0.2">
      <c r="A16" s="33" t="s">
        <v>11</v>
      </c>
      <c r="B16" s="31">
        <v>60516</v>
      </c>
      <c r="C16" s="25"/>
      <c r="D16" s="31">
        <v>0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</row>
    <row r="17" spans="1:91" s="1" customFormat="1" ht="15.95" customHeight="1" x14ac:dyDescent="0.2">
      <c r="A17" s="5" t="s">
        <v>12</v>
      </c>
      <c r="B17" s="31">
        <v>45190</v>
      </c>
      <c r="C17" s="5"/>
      <c r="D17" s="31">
        <v>4938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</row>
    <row r="18" spans="1:91" s="1" customFormat="1" ht="15.95" customHeight="1" x14ac:dyDescent="0.2">
      <c r="A18" s="5" t="s">
        <v>13</v>
      </c>
      <c r="B18" s="31">
        <v>71748</v>
      </c>
      <c r="C18" s="34"/>
      <c r="D18" s="31">
        <v>6658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</row>
    <row r="19" spans="1:91" s="1" customFormat="1" ht="15.95" customHeight="1" x14ac:dyDescent="0.2">
      <c r="A19" s="5" t="s">
        <v>14</v>
      </c>
      <c r="B19" s="31">
        <v>100611</v>
      </c>
      <c r="C19" s="34"/>
      <c r="D19" s="31">
        <v>88596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</row>
    <row r="20" spans="1:91" s="1" customFormat="1" ht="15.95" customHeight="1" x14ac:dyDescent="0.2">
      <c r="A20" s="5" t="s">
        <v>15</v>
      </c>
      <c r="B20" s="31">
        <v>0</v>
      </c>
      <c r="C20" s="5"/>
      <c r="D20" s="31">
        <v>15803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</row>
    <row r="21" spans="1:91" s="1" customFormat="1" ht="15.95" customHeight="1" x14ac:dyDescent="0.2">
      <c r="A21" s="5" t="s">
        <v>16</v>
      </c>
      <c r="B21" s="31">
        <v>84983</v>
      </c>
      <c r="C21" s="5"/>
      <c r="D21" s="31">
        <v>8004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</row>
    <row r="22" spans="1:91" s="1" customFormat="1" ht="15.95" customHeight="1" x14ac:dyDescent="0.2">
      <c r="A22" s="5" t="s">
        <v>17</v>
      </c>
      <c r="B22" s="31">
        <v>387069</v>
      </c>
      <c r="C22" s="5"/>
      <c r="D22" s="31">
        <v>47882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</row>
    <row r="23" spans="1:91" s="1" customFormat="1" ht="15.95" customHeight="1" x14ac:dyDescent="0.2">
      <c r="A23" s="5" t="s">
        <v>18</v>
      </c>
      <c r="B23" s="31">
        <v>314143</v>
      </c>
      <c r="C23" s="5"/>
      <c r="D23" s="31">
        <v>331884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</row>
    <row r="24" spans="1:91" s="1" customFormat="1" ht="15.95" customHeight="1" x14ac:dyDescent="0.2">
      <c r="A24" s="5" t="s">
        <v>19</v>
      </c>
      <c r="B24" s="30">
        <v>89684</v>
      </c>
      <c r="C24" s="5"/>
      <c r="D24" s="30">
        <v>95243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</row>
    <row r="25" spans="1:91" s="1" customFormat="1" ht="15.95" customHeight="1" x14ac:dyDescent="0.2">
      <c r="A25" s="5"/>
      <c r="B25" s="35"/>
      <c r="C25" s="5"/>
      <c r="D25" s="3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</row>
    <row r="26" spans="1:91" s="1" customFormat="1" ht="15.95" customHeight="1" thickBot="1" x14ac:dyDescent="0.25">
      <c r="A26" s="36" t="s">
        <v>20</v>
      </c>
      <c r="B26" s="37">
        <v>10944663</v>
      </c>
      <c r="C26" s="38"/>
      <c r="D26" s="37">
        <v>1114571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</row>
    <row r="27" spans="1:91" s="1" customFormat="1" ht="15.95" customHeight="1" thickTop="1" x14ac:dyDescent="0.2">
      <c r="A27" s="5"/>
      <c r="B27" s="35"/>
      <c r="C27" s="28"/>
      <c r="D27" s="35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</row>
    <row r="28" spans="1:91" s="1" customFormat="1" ht="15.95" customHeight="1" x14ac:dyDescent="0.2">
      <c r="A28" s="9"/>
      <c r="B28" s="31"/>
      <c r="C28" s="9"/>
      <c r="D28" s="31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</row>
    <row r="29" spans="1:91" s="1" customFormat="1" ht="15.95" customHeight="1" x14ac:dyDescent="0.2">
      <c r="A29" s="11" t="s">
        <v>21</v>
      </c>
      <c r="B29" s="31"/>
      <c r="C29" s="9"/>
      <c r="D29" s="31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</row>
    <row r="30" spans="1:91" s="1" customFormat="1" ht="15.95" customHeight="1" x14ac:dyDescent="0.2">
      <c r="A30" s="9" t="s">
        <v>22</v>
      </c>
      <c r="B30" s="31"/>
      <c r="C30" s="9"/>
      <c r="D30" s="31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</row>
    <row r="31" spans="1:91" s="1" customFormat="1" ht="15.95" customHeight="1" x14ac:dyDescent="0.2">
      <c r="A31" s="6" t="s">
        <v>23</v>
      </c>
      <c r="B31" s="27">
        <v>3006478</v>
      </c>
      <c r="C31" s="28"/>
      <c r="D31" s="27">
        <v>297171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</row>
    <row r="32" spans="1:91" s="1" customFormat="1" ht="15.95" customHeight="1" x14ac:dyDescent="0.2">
      <c r="A32" s="6" t="s">
        <v>24</v>
      </c>
      <c r="B32" s="30">
        <v>708734</v>
      </c>
      <c r="C32" s="5"/>
      <c r="D32" s="30">
        <v>623262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</row>
    <row r="33" spans="1:91" s="1" customFormat="1" ht="15.95" customHeight="1" x14ac:dyDescent="0.2">
      <c r="A33" s="39" t="s">
        <v>25</v>
      </c>
      <c r="B33" s="35">
        <v>3715212</v>
      </c>
      <c r="C33" s="5"/>
      <c r="D33" s="35">
        <v>3594977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</row>
    <row r="34" spans="1:91" s="1" customFormat="1" ht="15.95" customHeight="1" x14ac:dyDescent="0.2">
      <c r="A34" s="6"/>
      <c r="B34" s="31"/>
      <c r="C34" s="5"/>
      <c r="D34" s="31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</row>
    <row r="35" spans="1:91" s="1" customFormat="1" ht="15.95" customHeight="1" x14ac:dyDescent="0.2">
      <c r="A35" s="6" t="s">
        <v>26</v>
      </c>
      <c r="B35" s="35">
        <v>224807</v>
      </c>
      <c r="C35" s="5"/>
      <c r="D35" s="35">
        <v>234272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</row>
    <row r="36" spans="1:91" s="1" customFormat="1" ht="15.95" customHeight="1" x14ac:dyDescent="0.2">
      <c r="A36" s="6" t="s">
        <v>27</v>
      </c>
      <c r="B36" s="31">
        <v>496726</v>
      </c>
      <c r="C36" s="5"/>
      <c r="D36" s="31">
        <v>537401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</row>
    <row r="37" spans="1:91" s="1" customFormat="1" ht="15.95" customHeight="1" x14ac:dyDescent="0.2">
      <c r="A37" s="6" t="s">
        <v>28</v>
      </c>
      <c r="B37" s="30">
        <v>57750</v>
      </c>
      <c r="C37" s="5"/>
      <c r="D37" s="30">
        <v>4601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</row>
    <row r="38" spans="1:91" s="1" customFormat="1" ht="15.95" customHeight="1" x14ac:dyDescent="0.2">
      <c r="A38" s="40" t="s">
        <v>29</v>
      </c>
      <c r="B38" s="30">
        <v>4494495</v>
      </c>
      <c r="C38" s="10"/>
      <c r="D38" s="30">
        <v>441266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</row>
    <row r="39" spans="1:91" s="1" customFormat="1" ht="15.95" customHeight="1" x14ac:dyDescent="0.2">
      <c r="A39" s="13"/>
      <c r="B39" s="26"/>
      <c r="C39" s="13"/>
      <c r="D39" s="26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</row>
    <row r="40" spans="1:91" s="1" customFormat="1" ht="15.95" customHeight="1" x14ac:dyDescent="0.2">
      <c r="A40" s="14" t="s">
        <v>30</v>
      </c>
      <c r="B40" s="31"/>
      <c r="C40" s="9"/>
      <c r="D40" s="31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</row>
    <row r="41" spans="1:91" s="1" customFormat="1" ht="15.95" customHeight="1" x14ac:dyDescent="0.2">
      <c r="A41" s="8" t="s">
        <v>31</v>
      </c>
      <c r="B41" s="31"/>
      <c r="C41" s="9"/>
      <c r="D41" s="3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</row>
    <row r="42" spans="1:91" s="1" customFormat="1" ht="15.95" customHeight="1" x14ac:dyDescent="0.2">
      <c r="A42" s="41" t="s">
        <v>32</v>
      </c>
      <c r="B42" s="31">
        <v>1679</v>
      </c>
      <c r="C42" s="5"/>
      <c r="D42" s="31">
        <v>1714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</row>
    <row r="43" spans="1:91" s="1" customFormat="1" ht="15.95" customHeight="1" x14ac:dyDescent="0.2">
      <c r="A43" s="41" t="s">
        <v>33</v>
      </c>
      <c r="B43" s="31">
        <v>7652683</v>
      </c>
      <c r="C43" s="5"/>
      <c r="D43" s="31">
        <v>785479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</row>
    <row r="44" spans="1:91" s="1" customFormat="1" ht="15.95" customHeight="1" x14ac:dyDescent="0.2">
      <c r="A44" s="41" t="s">
        <v>34</v>
      </c>
      <c r="B44" s="31">
        <v>-927</v>
      </c>
      <c r="C44" s="5"/>
      <c r="D44" s="31">
        <v>-6289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</row>
    <row r="45" spans="1:91" s="1" customFormat="1" ht="15.95" customHeight="1" x14ac:dyDescent="0.2">
      <c r="A45" s="41" t="s">
        <v>35</v>
      </c>
      <c r="B45" s="31">
        <v>-1255465</v>
      </c>
      <c r="C45" s="5"/>
      <c r="D45" s="31">
        <v>-1158170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</row>
    <row r="46" spans="1:91" s="1" customFormat="1" ht="15.95" customHeight="1" x14ac:dyDescent="0.2">
      <c r="A46" s="39" t="s">
        <v>36</v>
      </c>
      <c r="B46" s="43">
        <v>6397970</v>
      </c>
      <c r="C46" s="5"/>
      <c r="D46" s="43">
        <v>6692052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</row>
    <row r="47" spans="1:91" s="1" customFormat="1" ht="15.95" customHeight="1" x14ac:dyDescent="0.2">
      <c r="A47" s="6" t="s">
        <v>37</v>
      </c>
      <c r="B47" s="35"/>
      <c r="C47" s="5"/>
      <c r="D47" s="35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</row>
    <row r="48" spans="1:91" s="1" customFormat="1" ht="15.95" customHeight="1" x14ac:dyDescent="0.2">
      <c r="A48" s="41" t="s">
        <v>38</v>
      </c>
      <c r="B48" s="31">
        <v>10666</v>
      </c>
      <c r="C48" s="5"/>
      <c r="D48" s="31">
        <v>1090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</row>
    <row r="49" spans="1:91" s="1" customFormat="1" ht="15.95" customHeight="1" x14ac:dyDescent="0.2">
      <c r="A49" s="32" t="s">
        <v>39</v>
      </c>
      <c r="B49" s="30">
        <v>41532</v>
      </c>
      <c r="C49" s="9"/>
      <c r="D49" s="30">
        <v>3009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</row>
    <row r="50" spans="1:91" s="1" customFormat="1" ht="15.95" customHeight="1" x14ac:dyDescent="0.2">
      <c r="A50" s="44" t="s">
        <v>40</v>
      </c>
      <c r="B50" s="30">
        <v>52198</v>
      </c>
      <c r="C50" s="9"/>
      <c r="D50" s="30">
        <v>41002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</row>
    <row r="51" spans="1:91" s="1" customFormat="1" ht="15.95" customHeight="1" x14ac:dyDescent="0.2">
      <c r="A51" s="40" t="s">
        <v>41</v>
      </c>
      <c r="B51" s="30">
        <v>6450168</v>
      </c>
      <c r="C51" s="5"/>
      <c r="D51" s="30">
        <v>6733054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</row>
    <row r="52" spans="1:91" s="1" customFormat="1" ht="15.95" customHeight="1" x14ac:dyDescent="0.2">
      <c r="A52" s="5"/>
      <c r="B52" s="35"/>
      <c r="C52" s="5"/>
      <c r="D52" s="35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</row>
    <row r="53" spans="1:91" s="1" customFormat="1" ht="15.95" customHeight="1" thickBot="1" x14ac:dyDescent="0.25">
      <c r="A53" s="36" t="s">
        <v>42</v>
      </c>
      <c r="B53" s="37">
        <v>10944663</v>
      </c>
      <c r="C53" s="28"/>
      <c r="D53" s="37">
        <v>11145717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</row>
    <row r="54" spans="1:91" s="1" customFormat="1" ht="15.95" customHeight="1" thickTop="1" x14ac:dyDescent="0.2">
      <c r="A54" s="36"/>
      <c r="B54" s="38"/>
      <c r="C54" s="28"/>
      <c r="D54" s="38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</row>
    <row r="55" spans="1:91" s="1" customFormat="1" ht="14.25" x14ac:dyDescent="0.2">
      <c r="A55" s="5"/>
      <c r="B55" s="45"/>
      <c r="C55" s="45"/>
      <c r="D55" s="4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</row>
    <row r="56" spans="1:91" s="1" customFormat="1" ht="42.75" customHeight="1" x14ac:dyDescent="0.2">
      <c r="A56" s="337" t="s">
        <v>43</v>
      </c>
      <c r="B56" s="337"/>
      <c r="C56" s="337"/>
      <c r="D56" s="337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</row>
  </sheetData>
  <mergeCells count="4">
    <mergeCell ref="A2:D2"/>
    <mergeCell ref="A3:D3"/>
    <mergeCell ref="A4:D4"/>
    <mergeCell ref="A56:D56"/>
  </mergeCells>
  <printOptions horizontalCentered="1"/>
  <pageMargins left="0.5" right="0.5" top="0.25" bottom="0.25" header="0.4" footer="0.5"/>
  <pageSetup scale="83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0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45.7109375" style="16" customWidth="1"/>
    <col min="2" max="2" width="14.7109375" style="16" customWidth="1"/>
    <col min="3" max="3" width="13.140625" style="16" customWidth="1"/>
    <col min="4" max="4" width="3.7109375" style="16" customWidth="1"/>
    <col min="5" max="5" width="14.7109375" style="16" customWidth="1"/>
    <col min="6" max="6" width="13.140625" style="16" bestFit="1" customWidth="1"/>
    <col min="7" max="81" width="10.7109375" style="15" customWidth="1"/>
    <col min="82" max="144" width="12.7109375" style="15" customWidth="1"/>
    <col min="145" max="16384" width="9.7109375" style="15"/>
  </cols>
  <sheetData>
    <row r="1" spans="1:6" s="1" customFormat="1" ht="14.25" x14ac:dyDescent="0.2">
      <c r="A1" s="9"/>
      <c r="B1" s="7"/>
      <c r="C1" s="7"/>
      <c r="D1" s="7"/>
      <c r="E1" s="7"/>
      <c r="F1" s="7"/>
    </row>
    <row r="2" spans="1:6" s="1" customFormat="1" ht="18" x14ac:dyDescent="0.25">
      <c r="A2" s="334" t="s">
        <v>103</v>
      </c>
      <c r="B2" s="334"/>
      <c r="C2" s="334"/>
      <c r="D2" s="334"/>
      <c r="E2" s="334"/>
      <c r="F2" s="334"/>
    </row>
    <row r="3" spans="1:6" s="1" customFormat="1" ht="18" x14ac:dyDescent="0.25">
      <c r="A3" s="335" t="s">
        <v>114</v>
      </c>
      <c r="B3" s="335"/>
      <c r="C3" s="335"/>
      <c r="D3" s="335"/>
      <c r="E3" s="335"/>
      <c r="F3" s="335"/>
    </row>
    <row r="4" spans="1:6" s="1" customFormat="1" ht="18" customHeight="1" x14ac:dyDescent="0.2">
      <c r="A4" s="336" t="s">
        <v>3</v>
      </c>
      <c r="B4" s="336"/>
      <c r="C4" s="336"/>
      <c r="D4" s="336"/>
      <c r="E4" s="336"/>
      <c r="F4" s="336"/>
    </row>
    <row r="5" spans="1:6" s="1" customFormat="1" ht="14.25" x14ac:dyDescent="0.2">
      <c r="A5" s="2"/>
      <c r="B5" s="17"/>
      <c r="C5" s="17"/>
      <c r="D5" s="17"/>
      <c r="E5" s="2"/>
      <c r="F5" s="2"/>
    </row>
    <row r="6" spans="1:6" s="1" customFormat="1" ht="14.25" x14ac:dyDescent="0.2">
      <c r="A6" s="2"/>
      <c r="B6" s="338" t="s">
        <v>104</v>
      </c>
      <c r="C6" s="338"/>
      <c r="D6" s="19"/>
      <c r="E6" s="338" t="s">
        <v>105</v>
      </c>
      <c r="F6" s="338"/>
    </row>
    <row r="7" spans="1:6" s="1" customFormat="1" ht="14.25" x14ac:dyDescent="0.2">
      <c r="A7" s="2"/>
      <c r="B7" s="18">
        <v>2018</v>
      </c>
      <c r="C7" s="18">
        <v>2017</v>
      </c>
      <c r="D7" s="59"/>
      <c r="E7" s="18">
        <v>2018</v>
      </c>
      <c r="F7" s="18">
        <v>2017</v>
      </c>
    </row>
    <row r="8" spans="1:6" s="61" customFormat="1" ht="14.25" x14ac:dyDescent="0.2">
      <c r="A8" s="60"/>
    </row>
    <row r="9" spans="1:6" s="1" customFormat="1" ht="15.95" customHeight="1" x14ac:dyDescent="0.2">
      <c r="A9" s="22" t="s">
        <v>5</v>
      </c>
      <c r="B9" s="23"/>
      <c r="C9" s="23"/>
      <c r="D9" s="23"/>
      <c r="E9" s="23"/>
      <c r="F9" s="23"/>
    </row>
    <row r="10" spans="1:6" s="1" customFormat="1" ht="15.95" customHeight="1" x14ac:dyDescent="0.2">
      <c r="A10" s="5" t="s">
        <v>7</v>
      </c>
      <c r="B10" s="27">
        <v>-90972</v>
      </c>
      <c r="C10" s="31">
        <v>-78125</v>
      </c>
      <c r="D10" s="31"/>
      <c r="E10" s="27">
        <v>1379264</v>
      </c>
      <c r="F10" s="31">
        <v>1262823</v>
      </c>
    </row>
    <row r="11" spans="1:6" s="1" customFormat="1" ht="15.95" customHeight="1" x14ac:dyDescent="0.2">
      <c r="A11" s="6" t="s">
        <v>8</v>
      </c>
      <c r="B11" s="30">
        <v>-12400</v>
      </c>
      <c r="C11" s="30">
        <v>-10645</v>
      </c>
      <c r="D11" s="62"/>
      <c r="E11" s="30">
        <v>415256</v>
      </c>
      <c r="F11" s="30">
        <v>387587</v>
      </c>
    </row>
    <row r="12" spans="1:6" s="1" customFormat="1" ht="15.95" customHeight="1" x14ac:dyDescent="0.2">
      <c r="A12" s="25"/>
      <c r="B12" s="63">
        <v>-78572</v>
      </c>
      <c r="C12" s="63">
        <v>-67480</v>
      </c>
      <c r="D12" s="31"/>
      <c r="E12" s="63">
        <v>964008</v>
      </c>
      <c r="F12" s="63">
        <v>875236</v>
      </c>
    </row>
    <row r="13" spans="1:6" s="1" customFormat="1" ht="15.95" customHeight="1" x14ac:dyDescent="0.2">
      <c r="A13" s="33"/>
      <c r="B13" s="35"/>
      <c r="C13" s="35"/>
      <c r="D13" s="67"/>
      <c r="E13" s="35"/>
      <c r="F13" s="35"/>
    </row>
    <row r="14" spans="1:6" s="1" customFormat="1" ht="15.95" customHeight="1" x14ac:dyDescent="0.2">
      <c r="A14" s="32" t="s">
        <v>10</v>
      </c>
      <c r="B14" s="63">
        <v>-78572</v>
      </c>
      <c r="C14" s="63">
        <v>-67480</v>
      </c>
      <c r="D14" s="31"/>
      <c r="E14" s="63">
        <v>964008</v>
      </c>
      <c r="F14" s="63">
        <v>875236</v>
      </c>
    </row>
    <row r="15" spans="1:6" s="1" customFormat="1" ht="15.95" customHeight="1" x14ac:dyDescent="0.2">
      <c r="A15" s="54"/>
      <c r="B15" s="35"/>
      <c r="C15" s="35"/>
      <c r="D15" s="62"/>
      <c r="E15" s="35"/>
      <c r="F15" s="35"/>
    </row>
    <row r="16" spans="1:6" s="1" customFormat="1" ht="15.95" customHeight="1" x14ac:dyDescent="0.2">
      <c r="A16" s="33" t="s">
        <v>11</v>
      </c>
      <c r="B16" s="35">
        <v>0</v>
      </c>
      <c r="C16" s="35">
        <v>0</v>
      </c>
      <c r="D16" s="62"/>
      <c r="E16" s="35">
        <v>0</v>
      </c>
      <c r="F16" s="35">
        <v>0</v>
      </c>
    </row>
    <row r="17" spans="1:6" s="1" customFormat="1" ht="15.95" customHeight="1" x14ac:dyDescent="0.2">
      <c r="A17" s="5" t="s">
        <v>12</v>
      </c>
      <c r="B17" s="31">
        <v>-3063</v>
      </c>
      <c r="C17" s="31">
        <v>-3098</v>
      </c>
      <c r="D17" s="5"/>
      <c r="E17" s="31">
        <v>11806</v>
      </c>
      <c r="F17" s="31">
        <v>11123</v>
      </c>
    </row>
    <row r="18" spans="1:6" s="1" customFormat="1" ht="15.95" customHeight="1" x14ac:dyDescent="0.2">
      <c r="A18" s="5" t="s">
        <v>13</v>
      </c>
      <c r="B18" s="31">
        <v>-1471</v>
      </c>
      <c r="C18" s="31">
        <v>-1334</v>
      </c>
      <c r="D18" s="34"/>
      <c r="E18" s="31">
        <v>7253</v>
      </c>
      <c r="F18" s="31">
        <v>5641</v>
      </c>
    </row>
    <row r="19" spans="1:6" s="1" customFormat="1" ht="15.95" customHeight="1" x14ac:dyDescent="0.2">
      <c r="A19" s="5" t="s">
        <v>14</v>
      </c>
      <c r="B19" s="31">
        <v>-1582</v>
      </c>
      <c r="C19" s="31">
        <v>-1444</v>
      </c>
      <c r="D19" s="34"/>
      <c r="E19" s="31">
        <v>17602</v>
      </c>
      <c r="F19" s="31">
        <v>16539</v>
      </c>
    </row>
    <row r="20" spans="1:6" s="1" customFormat="1" ht="15.95" customHeight="1" x14ac:dyDescent="0.2">
      <c r="A20" s="25" t="s">
        <v>15</v>
      </c>
      <c r="B20" s="35">
        <v>0</v>
      </c>
      <c r="C20" s="35">
        <v>0</v>
      </c>
      <c r="D20" s="67"/>
      <c r="E20" s="35">
        <v>0</v>
      </c>
      <c r="F20" s="35">
        <v>0</v>
      </c>
    </row>
    <row r="21" spans="1:6" s="1" customFormat="1" ht="15.95" customHeight="1" x14ac:dyDescent="0.2">
      <c r="A21" s="25" t="s">
        <v>16</v>
      </c>
      <c r="B21" s="35">
        <v>-1285</v>
      </c>
      <c r="C21" s="35">
        <v>-1383</v>
      </c>
      <c r="D21" s="67"/>
      <c r="E21" s="35">
        <v>15008</v>
      </c>
      <c r="F21" s="35">
        <v>13905</v>
      </c>
    </row>
    <row r="22" spans="1:6" s="1" customFormat="1" ht="15.95" customHeight="1" x14ac:dyDescent="0.2">
      <c r="A22" s="25" t="s">
        <v>17</v>
      </c>
      <c r="B22" s="35">
        <v>-1060</v>
      </c>
      <c r="C22" s="35">
        <v>-1061</v>
      </c>
      <c r="D22" s="67"/>
      <c r="E22" s="35">
        <v>14970</v>
      </c>
      <c r="F22" s="35">
        <v>14268</v>
      </c>
    </row>
    <row r="23" spans="1:6" s="1" customFormat="1" ht="15.95" customHeight="1" x14ac:dyDescent="0.2">
      <c r="A23" s="25" t="s">
        <v>18</v>
      </c>
      <c r="B23" s="35">
        <v>0</v>
      </c>
      <c r="C23" s="35">
        <v>0</v>
      </c>
      <c r="D23" s="67"/>
      <c r="E23" s="35">
        <v>0</v>
      </c>
      <c r="F23" s="35">
        <v>0</v>
      </c>
    </row>
    <row r="24" spans="1:6" s="1" customFormat="1" ht="15.95" customHeight="1" x14ac:dyDescent="0.2">
      <c r="A24" s="25" t="s">
        <v>19</v>
      </c>
      <c r="B24" s="30">
        <v>-559</v>
      </c>
      <c r="C24" s="30">
        <v>-357</v>
      </c>
      <c r="D24" s="67"/>
      <c r="E24" s="30">
        <v>12574</v>
      </c>
      <c r="F24" s="30">
        <v>7291</v>
      </c>
    </row>
    <row r="25" spans="1:6" s="1" customFormat="1" ht="15.95" customHeight="1" x14ac:dyDescent="0.2">
      <c r="A25" s="5"/>
      <c r="B25" s="35"/>
      <c r="C25" s="35"/>
      <c r="D25" s="62"/>
      <c r="E25" s="35"/>
      <c r="F25" s="35"/>
    </row>
    <row r="26" spans="1:6" s="1" customFormat="1" ht="15.95" customHeight="1" thickBot="1" x14ac:dyDescent="0.25">
      <c r="A26" s="36" t="s">
        <v>20</v>
      </c>
      <c r="B26" s="37">
        <v>-87592</v>
      </c>
      <c r="C26" s="64">
        <v>-76157</v>
      </c>
      <c r="D26" s="65"/>
      <c r="E26" s="37">
        <v>1043221</v>
      </c>
      <c r="F26" s="64">
        <v>944003</v>
      </c>
    </row>
    <row r="27" spans="1:6" s="1" customFormat="1" ht="15.95" customHeight="1" thickTop="1" x14ac:dyDescent="0.2">
      <c r="A27" s="9"/>
      <c r="B27" s="35"/>
      <c r="C27" s="35"/>
      <c r="D27" s="12"/>
      <c r="E27" s="35"/>
      <c r="F27" s="35"/>
    </row>
    <row r="28" spans="1:6" s="1" customFormat="1" ht="15.95" customHeight="1" x14ac:dyDescent="0.2">
      <c r="A28" s="9"/>
      <c r="B28" s="35"/>
      <c r="C28" s="35"/>
      <c r="D28" s="12"/>
      <c r="E28" s="35"/>
      <c r="F28" s="35"/>
    </row>
    <row r="29" spans="1:6" s="1" customFormat="1" ht="15.95" customHeight="1" x14ac:dyDescent="0.2">
      <c r="A29" s="11" t="s">
        <v>106</v>
      </c>
      <c r="B29" s="35"/>
      <c r="C29" s="35"/>
      <c r="D29" s="12"/>
      <c r="E29" s="35"/>
      <c r="F29" s="35"/>
    </row>
    <row r="30" spans="1:6" s="1" customFormat="1" ht="15.95" customHeight="1" x14ac:dyDescent="0.2">
      <c r="A30" s="11"/>
      <c r="B30" s="35"/>
      <c r="C30" s="35"/>
      <c r="D30" s="12"/>
      <c r="E30" s="35"/>
      <c r="F30" s="35"/>
    </row>
    <row r="31" spans="1:6" s="1" customFormat="1" ht="15.95" customHeight="1" x14ac:dyDescent="0.2">
      <c r="A31" s="54" t="s">
        <v>23</v>
      </c>
      <c r="B31" s="27">
        <v>-43739</v>
      </c>
      <c r="C31" s="35">
        <v>-43121</v>
      </c>
      <c r="D31" s="28"/>
      <c r="E31" s="27">
        <v>533973</v>
      </c>
      <c r="F31" s="31">
        <v>520611</v>
      </c>
    </row>
    <row r="32" spans="1:6" s="1" customFormat="1" ht="15.95" customHeight="1" x14ac:dyDescent="0.2">
      <c r="A32" s="33" t="s">
        <v>24</v>
      </c>
      <c r="B32" s="35">
        <v>0</v>
      </c>
      <c r="C32" s="35">
        <v>0</v>
      </c>
      <c r="D32" s="67"/>
      <c r="E32" s="35">
        <v>0</v>
      </c>
      <c r="F32" s="35">
        <v>0</v>
      </c>
    </row>
    <row r="33" spans="1:6" s="1" customFormat="1" ht="15.95" customHeight="1" x14ac:dyDescent="0.2">
      <c r="A33" s="33"/>
      <c r="B33" s="35"/>
      <c r="C33" s="35"/>
      <c r="D33" s="67"/>
      <c r="E33" s="35"/>
      <c r="F33" s="35"/>
    </row>
    <row r="34" spans="1:6" s="1" customFormat="1" ht="15.95" customHeight="1" x14ac:dyDescent="0.2">
      <c r="A34" s="33"/>
      <c r="B34" s="35"/>
      <c r="C34" s="35"/>
      <c r="D34" s="67"/>
      <c r="E34" s="35"/>
      <c r="F34" s="35"/>
    </row>
    <row r="35" spans="1:6" s="1" customFormat="1" ht="15.95" customHeight="1" x14ac:dyDescent="0.2">
      <c r="A35" s="54" t="s">
        <v>26</v>
      </c>
      <c r="B35" s="35">
        <v>-1624</v>
      </c>
      <c r="C35" s="35">
        <v>-2172</v>
      </c>
      <c r="D35" s="62"/>
      <c r="E35" s="35">
        <v>29408</v>
      </c>
      <c r="F35" s="35">
        <v>21977</v>
      </c>
    </row>
    <row r="36" spans="1:6" s="1" customFormat="1" ht="15.95" customHeight="1" x14ac:dyDescent="0.2">
      <c r="A36" s="54" t="s">
        <v>27</v>
      </c>
      <c r="B36" s="35">
        <v>-397</v>
      </c>
      <c r="C36" s="35">
        <v>-482</v>
      </c>
      <c r="D36" s="62"/>
      <c r="E36" s="35">
        <v>12458</v>
      </c>
      <c r="F36" s="35">
        <v>11323</v>
      </c>
    </row>
    <row r="37" spans="1:6" s="1" customFormat="1" ht="15.95" customHeight="1" x14ac:dyDescent="0.2">
      <c r="A37" s="54" t="s">
        <v>28</v>
      </c>
      <c r="B37" s="30">
        <v>-300</v>
      </c>
      <c r="C37" s="30">
        <v>-287</v>
      </c>
      <c r="D37" s="62"/>
      <c r="E37" s="30">
        <v>4381</v>
      </c>
      <c r="F37" s="30">
        <v>3788</v>
      </c>
    </row>
    <row r="38" spans="1:6" ht="15" thickBot="1" x14ac:dyDescent="0.25">
      <c r="A38" s="40" t="s">
        <v>29</v>
      </c>
      <c r="B38" s="37">
        <v>-46060</v>
      </c>
      <c r="C38" s="64">
        <v>-46062</v>
      </c>
      <c r="D38" s="65"/>
      <c r="E38" s="37">
        <v>580220</v>
      </c>
      <c r="F38" s="64">
        <v>557699</v>
      </c>
    </row>
    <row r="39" spans="1:6" ht="15" thickTop="1" x14ac:dyDescent="0.2">
      <c r="B39" s="35"/>
      <c r="C39" s="35"/>
      <c r="D39" s="12"/>
      <c r="E39" s="35"/>
      <c r="F39" s="35"/>
    </row>
    <row r="40" spans="1:6" ht="81.95" customHeight="1" x14ac:dyDescent="0.2">
      <c r="A40" s="339" t="s">
        <v>107</v>
      </c>
      <c r="B40" s="339"/>
      <c r="C40" s="339"/>
      <c r="D40" s="339"/>
      <c r="E40" s="339"/>
      <c r="F40" s="339"/>
    </row>
  </sheetData>
  <mergeCells count="6">
    <mergeCell ref="B6:C6"/>
    <mergeCell ref="E6:F6"/>
    <mergeCell ref="A40:F40"/>
    <mergeCell ref="A2:F2"/>
    <mergeCell ref="A3:F3"/>
    <mergeCell ref="A4:F4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75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65.7109375" style="15" customWidth="1"/>
    <col min="2" max="3" width="14.28515625" style="15" customWidth="1"/>
    <col min="4" max="4" width="2.42578125" style="15" customWidth="1"/>
    <col min="5" max="6" width="14.28515625" style="15" customWidth="1"/>
    <col min="7" max="16384" width="9.7109375" style="15"/>
  </cols>
  <sheetData>
    <row r="1" spans="1:6" s="1" customFormat="1" ht="14.25" x14ac:dyDescent="0.2">
      <c r="A1" s="53"/>
      <c r="B1" s="53"/>
      <c r="C1" s="53"/>
      <c r="D1" s="53"/>
      <c r="E1" s="53"/>
      <c r="F1" s="53"/>
    </row>
    <row r="2" spans="1:6" s="1" customFormat="1" ht="18" x14ac:dyDescent="0.25">
      <c r="A2" s="340" t="s">
        <v>44</v>
      </c>
      <c r="B2" s="340"/>
      <c r="C2" s="340"/>
      <c r="D2" s="340"/>
      <c r="E2" s="340"/>
      <c r="F2" s="340"/>
    </row>
    <row r="3" spans="1:6" s="1" customFormat="1" ht="18" x14ac:dyDescent="0.25">
      <c r="A3" s="341" t="s">
        <v>115</v>
      </c>
      <c r="B3" s="341"/>
      <c r="C3" s="341"/>
      <c r="D3" s="341"/>
      <c r="E3" s="341"/>
      <c r="F3" s="341"/>
    </row>
    <row r="4" spans="1:6" s="1" customFormat="1" ht="15" x14ac:dyDescent="0.2">
      <c r="A4" s="342" t="s">
        <v>3</v>
      </c>
      <c r="B4" s="342"/>
      <c r="C4" s="342"/>
      <c r="D4" s="342"/>
      <c r="E4" s="342"/>
      <c r="F4" s="342"/>
    </row>
    <row r="5" spans="1:6" s="1" customFormat="1" ht="15" x14ac:dyDescent="0.2">
      <c r="A5" s="68"/>
      <c r="B5" s="68"/>
      <c r="C5" s="68"/>
      <c r="D5" s="68"/>
      <c r="E5" s="68"/>
      <c r="F5" s="68"/>
    </row>
    <row r="6" spans="1:6" s="1" customFormat="1" ht="15" x14ac:dyDescent="0.2">
      <c r="A6" s="68"/>
      <c r="B6" s="68"/>
      <c r="C6" s="68"/>
      <c r="D6" s="68"/>
      <c r="E6" s="68"/>
      <c r="F6" s="68"/>
    </row>
    <row r="7" spans="1:6" s="1" customFormat="1" ht="15.95" customHeight="1" x14ac:dyDescent="0.2">
      <c r="A7" s="4"/>
      <c r="B7" s="343" t="s">
        <v>0</v>
      </c>
      <c r="C7" s="343"/>
      <c r="D7" s="69"/>
      <c r="E7" s="343" t="s">
        <v>1</v>
      </c>
      <c r="F7" s="343"/>
    </row>
    <row r="8" spans="1:6" s="1" customFormat="1" ht="15.95" customHeight="1" x14ac:dyDescent="0.2">
      <c r="A8" s="4"/>
      <c r="B8" s="70">
        <v>2018</v>
      </c>
      <c r="C8" s="70">
        <v>2017</v>
      </c>
      <c r="D8" s="69"/>
      <c r="E8" s="70">
        <v>2018</v>
      </c>
      <c r="F8" s="70">
        <v>2017</v>
      </c>
    </row>
    <row r="9" spans="1:6" s="1" customFormat="1" ht="15.95" customHeight="1" x14ac:dyDescent="0.2">
      <c r="A9" s="4"/>
      <c r="B9" s="71"/>
      <c r="C9" s="71"/>
      <c r="D9" s="3"/>
      <c r="E9" s="71"/>
      <c r="F9" s="71"/>
    </row>
    <row r="10" spans="1:6" s="1" customFormat="1" ht="15.95" customHeight="1" x14ac:dyDescent="0.2">
      <c r="A10" s="4" t="s">
        <v>45</v>
      </c>
      <c r="B10" s="3"/>
      <c r="C10" s="3"/>
      <c r="D10" s="3"/>
      <c r="E10" s="52"/>
      <c r="F10" s="3"/>
    </row>
    <row r="11" spans="1:6" s="1" customFormat="1" ht="15.95" customHeight="1" x14ac:dyDescent="0.2">
      <c r="A11" s="29" t="s">
        <v>46</v>
      </c>
      <c r="B11" s="48">
        <v>193155</v>
      </c>
      <c r="C11" s="52">
        <v>185530</v>
      </c>
      <c r="D11" s="49"/>
      <c r="E11" s="48">
        <v>765362</v>
      </c>
      <c r="F11" s="52">
        <v>684133</v>
      </c>
    </row>
    <row r="12" spans="1:6" s="1" customFormat="1" ht="15.95" customHeight="1" x14ac:dyDescent="0.2">
      <c r="A12" s="29" t="s">
        <v>47</v>
      </c>
      <c r="B12" s="52">
        <v>66331</v>
      </c>
      <c r="C12" s="52">
        <v>56864</v>
      </c>
      <c r="D12" s="52"/>
      <c r="E12" s="52">
        <v>245196</v>
      </c>
      <c r="F12" s="52">
        <v>206675</v>
      </c>
    </row>
    <row r="13" spans="1:6" s="1" customFormat="1" ht="15.95" customHeight="1" x14ac:dyDescent="0.2">
      <c r="A13" s="29" t="s">
        <v>48</v>
      </c>
      <c r="B13" s="52">
        <v>1194</v>
      </c>
      <c r="C13" s="52">
        <v>1126</v>
      </c>
      <c r="D13" s="52"/>
      <c r="E13" s="52">
        <v>7486</v>
      </c>
      <c r="F13" s="52">
        <v>6635</v>
      </c>
    </row>
    <row r="14" spans="1:6" s="1" customFormat="1" ht="15.95" customHeight="1" x14ac:dyDescent="0.2">
      <c r="A14" s="29" t="s">
        <v>49</v>
      </c>
      <c r="B14" s="52">
        <v>552</v>
      </c>
      <c r="C14" s="52">
        <v>223</v>
      </c>
      <c r="D14" s="52"/>
      <c r="E14" s="52">
        <v>2654</v>
      </c>
      <c r="F14" s="52">
        <v>845</v>
      </c>
    </row>
    <row r="15" spans="1:6" s="1" customFormat="1" ht="15.95" customHeight="1" x14ac:dyDescent="0.2">
      <c r="A15" s="29" t="s">
        <v>50</v>
      </c>
      <c r="B15" s="52">
        <v>4730</v>
      </c>
      <c r="C15" s="52">
        <v>4239</v>
      </c>
      <c r="D15" s="52"/>
      <c r="E15" s="52">
        <v>18662</v>
      </c>
      <c r="F15" s="52">
        <v>15935</v>
      </c>
    </row>
    <row r="16" spans="1:6" s="1" customFormat="1" ht="15.95" customHeight="1" x14ac:dyDescent="0.2">
      <c r="A16" s="42" t="s">
        <v>51</v>
      </c>
      <c r="B16" s="50">
        <v>265962</v>
      </c>
      <c r="C16" s="50">
        <v>247982</v>
      </c>
      <c r="D16" s="49"/>
      <c r="E16" s="50">
        <v>1039360</v>
      </c>
      <c r="F16" s="50">
        <v>914223</v>
      </c>
    </row>
    <row r="17" spans="1:6" s="1" customFormat="1" ht="15.95" customHeight="1" x14ac:dyDescent="0.2">
      <c r="A17" s="33"/>
      <c r="B17" s="52"/>
      <c r="C17" s="52"/>
      <c r="D17" s="49"/>
      <c r="E17" s="52"/>
      <c r="F17" s="52"/>
    </row>
    <row r="18" spans="1:6" s="1" customFormat="1" ht="15.95" customHeight="1" x14ac:dyDescent="0.2">
      <c r="A18" s="4" t="s">
        <v>52</v>
      </c>
      <c r="B18" s="49"/>
      <c r="C18" s="49"/>
      <c r="D18" s="49"/>
      <c r="E18" s="49"/>
      <c r="F18" s="49"/>
    </row>
    <row r="19" spans="1:6" s="1" customFormat="1" ht="15.95" customHeight="1" x14ac:dyDescent="0.2">
      <c r="A19" s="29" t="s">
        <v>53</v>
      </c>
      <c r="B19" s="49">
        <v>39239</v>
      </c>
      <c r="C19" s="49">
        <v>37166</v>
      </c>
      <c r="D19" s="49"/>
      <c r="E19" s="49">
        <v>151763</v>
      </c>
      <c r="F19" s="49">
        <v>132512</v>
      </c>
    </row>
    <row r="20" spans="1:6" s="1" customFormat="1" ht="15.95" customHeight="1" x14ac:dyDescent="0.2">
      <c r="A20" s="29" t="s">
        <v>54</v>
      </c>
      <c r="B20" s="49">
        <v>40760</v>
      </c>
      <c r="C20" s="49">
        <v>30087</v>
      </c>
      <c r="D20" s="49"/>
      <c r="E20" s="49">
        <v>137856</v>
      </c>
      <c r="F20" s="49">
        <v>109723</v>
      </c>
    </row>
    <row r="21" spans="1:6" s="1" customFormat="1" ht="15.95" customHeight="1" x14ac:dyDescent="0.2">
      <c r="A21" s="29" t="s">
        <v>55</v>
      </c>
      <c r="B21" s="49">
        <v>3117</v>
      </c>
      <c r="C21" s="49">
        <v>2150</v>
      </c>
      <c r="D21" s="49"/>
      <c r="E21" s="49">
        <v>11504</v>
      </c>
      <c r="F21" s="49">
        <v>8583</v>
      </c>
    </row>
    <row r="22" spans="1:6" s="1" customFormat="1" ht="15.95" customHeight="1" x14ac:dyDescent="0.2">
      <c r="A22" s="29" t="s">
        <v>56</v>
      </c>
      <c r="B22" s="49">
        <v>0</v>
      </c>
      <c r="C22" s="49">
        <v>0</v>
      </c>
      <c r="D22" s="49"/>
      <c r="E22" s="49">
        <v>1700</v>
      </c>
      <c r="F22" s="49">
        <v>0</v>
      </c>
    </row>
    <row r="23" spans="1:6" s="1" customFormat="1" ht="15.95" customHeight="1" x14ac:dyDescent="0.2">
      <c r="A23" s="29" t="s">
        <v>57</v>
      </c>
      <c r="B23" s="51">
        <v>1342</v>
      </c>
      <c r="C23" s="51">
        <v>1145</v>
      </c>
      <c r="D23" s="49"/>
      <c r="E23" s="51">
        <v>4993</v>
      </c>
      <c r="F23" s="51">
        <v>3992</v>
      </c>
    </row>
    <row r="24" spans="1:6" s="1" customFormat="1" ht="15.95" customHeight="1" x14ac:dyDescent="0.2">
      <c r="A24" s="42" t="s">
        <v>58</v>
      </c>
      <c r="B24" s="55">
        <v>84458</v>
      </c>
      <c r="C24" s="55">
        <v>70548</v>
      </c>
      <c r="D24" s="49"/>
      <c r="E24" s="55">
        <v>307816</v>
      </c>
      <c r="F24" s="55">
        <v>254810</v>
      </c>
    </row>
    <row r="25" spans="1:6" s="1" customFormat="1" ht="15.95" customHeight="1" x14ac:dyDescent="0.2">
      <c r="A25" s="25"/>
      <c r="B25" s="49"/>
      <c r="C25" s="49"/>
      <c r="D25" s="49"/>
      <c r="E25" s="49"/>
      <c r="F25" s="49"/>
    </row>
    <row r="26" spans="1:6" s="1" customFormat="1" ht="15.95" customHeight="1" x14ac:dyDescent="0.2">
      <c r="A26" s="4" t="s">
        <v>59</v>
      </c>
      <c r="B26" s="49"/>
      <c r="C26" s="49"/>
      <c r="D26" s="49"/>
      <c r="E26" s="49"/>
      <c r="F26" s="49"/>
    </row>
    <row r="27" spans="1:6" s="1" customFormat="1" ht="15.95" customHeight="1" x14ac:dyDescent="0.2">
      <c r="A27" s="29" t="s">
        <v>60</v>
      </c>
      <c r="B27" s="52">
        <v>3416</v>
      </c>
      <c r="C27" s="52">
        <v>5102</v>
      </c>
      <c r="D27" s="49"/>
      <c r="E27" s="52">
        <v>18197</v>
      </c>
      <c r="F27" s="52">
        <v>19004</v>
      </c>
    </row>
    <row r="28" spans="1:6" s="1" customFormat="1" ht="15.95" customHeight="1" x14ac:dyDescent="0.2">
      <c r="A28" s="29" t="s">
        <v>61</v>
      </c>
      <c r="B28" s="52">
        <v>-365</v>
      </c>
      <c r="C28" s="52">
        <v>-292</v>
      </c>
      <c r="D28" s="49"/>
      <c r="E28" s="52">
        <v>-1473</v>
      </c>
      <c r="F28" s="52">
        <v>-1145</v>
      </c>
    </row>
    <row r="29" spans="1:6" s="1" customFormat="1" ht="15.95" customHeight="1" x14ac:dyDescent="0.2">
      <c r="A29" s="29" t="s">
        <v>62</v>
      </c>
      <c r="B29" s="52">
        <v>7687</v>
      </c>
      <c r="C29" s="52">
        <v>4820</v>
      </c>
      <c r="D29" s="49"/>
      <c r="E29" s="52">
        <v>34924</v>
      </c>
      <c r="F29" s="52">
        <v>24942</v>
      </c>
    </row>
    <row r="30" spans="1:6" s="1" customFormat="1" ht="15.95" customHeight="1" x14ac:dyDescent="0.2">
      <c r="A30" s="29" t="s">
        <v>63</v>
      </c>
      <c r="B30" s="52">
        <v>-389</v>
      </c>
      <c r="C30" s="52">
        <v>-452</v>
      </c>
      <c r="D30" s="49"/>
      <c r="E30" s="52">
        <v>-1594</v>
      </c>
      <c r="F30" s="52">
        <v>-1750</v>
      </c>
    </row>
    <row r="31" spans="1:6" s="1" customFormat="1" ht="15.95" customHeight="1" x14ac:dyDescent="0.2">
      <c r="A31" s="42" t="s">
        <v>64</v>
      </c>
      <c r="B31" s="56">
        <v>10349</v>
      </c>
      <c r="C31" s="56">
        <v>9178</v>
      </c>
      <c r="D31" s="49"/>
      <c r="E31" s="56">
        <v>50054</v>
      </c>
      <c r="F31" s="56">
        <v>41051</v>
      </c>
    </row>
    <row r="32" spans="1:6" s="1" customFormat="1" ht="15.95" customHeight="1" x14ac:dyDescent="0.2">
      <c r="A32" s="25"/>
      <c r="B32" s="49"/>
      <c r="C32" s="49"/>
      <c r="D32" s="49"/>
      <c r="E32" s="49"/>
      <c r="F32" s="49"/>
    </row>
    <row r="33" spans="1:6" s="1" customFormat="1" ht="15.95" customHeight="1" x14ac:dyDescent="0.2">
      <c r="A33" s="4" t="s">
        <v>65</v>
      </c>
      <c r="B33" s="49"/>
      <c r="C33" s="49"/>
      <c r="D33" s="49"/>
      <c r="E33" s="49"/>
      <c r="F33" s="49"/>
    </row>
    <row r="34" spans="1:6" s="1" customFormat="1" ht="15.95" customHeight="1" x14ac:dyDescent="0.2">
      <c r="A34" s="29" t="s">
        <v>66</v>
      </c>
      <c r="B34" s="49">
        <v>3655</v>
      </c>
      <c r="C34" s="49">
        <v>3465</v>
      </c>
      <c r="D34" s="49"/>
      <c r="E34" s="49">
        <v>14663</v>
      </c>
      <c r="F34" s="49">
        <v>13917</v>
      </c>
    </row>
    <row r="35" spans="1:6" s="1" customFormat="1" ht="15.95" customHeight="1" x14ac:dyDescent="0.2">
      <c r="A35" s="29" t="s">
        <v>67</v>
      </c>
      <c r="B35" s="49">
        <v>1866</v>
      </c>
      <c r="C35" s="49">
        <v>1776</v>
      </c>
      <c r="D35" s="49"/>
      <c r="E35" s="49">
        <v>7213</v>
      </c>
      <c r="F35" s="49">
        <v>7090</v>
      </c>
    </row>
    <row r="36" spans="1:6" s="1" customFormat="1" ht="15.95" customHeight="1" x14ac:dyDescent="0.2">
      <c r="A36" s="29" t="s">
        <v>68</v>
      </c>
      <c r="B36" s="49">
        <v>1974</v>
      </c>
      <c r="C36" s="49">
        <v>1565</v>
      </c>
      <c r="D36" s="49"/>
      <c r="E36" s="49">
        <v>6618</v>
      </c>
      <c r="F36" s="49">
        <v>5151</v>
      </c>
    </row>
    <row r="37" spans="1:6" s="1" customFormat="1" ht="15.95" customHeight="1" x14ac:dyDescent="0.2">
      <c r="A37" s="42" t="s">
        <v>69</v>
      </c>
      <c r="B37" s="50">
        <v>7495</v>
      </c>
      <c r="C37" s="50">
        <v>6806</v>
      </c>
      <c r="D37" s="49"/>
      <c r="E37" s="50">
        <v>28494</v>
      </c>
      <c r="F37" s="50">
        <v>26158</v>
      </c>
    </row>
    <row r="38" spans="1:6" s="1" customFormat="1" ht="15.95" customHeight="1" x14ac:dyDescent="0.2">
      <c r="A38" s="29"/>
      <c r="B38" s="52"/>
      <c r="C38" s="52"/>
      <c r="D38" s="49"/>
      <c r="E38" s="52"/>
      <c r="F38" s="52"/>
    </row>
    <row r="39" spans="1:6" s="1" customFormat="1" ht="15.95" customHeight="1" x14ac:dyDescent="0.2">
      <c r="A39" s="4" t="s">
        <v>70</v>
      </c>
      <c r="B39" s="49"/>
      <c r="C39" s="49"/>
      <c r="D39" s="49"/>
      <c r="E39" s="49"/>
      <c r="F39" s="49"/>
    </row>
    <row r="40" spans="1:6" s="1" customFormat="1" ht="15.95" customHeight="1" x14ac:dyDescent="0.2">
      <c r="A40" s="29" t="s">
        <v>71</v>
      </c>
      <c r="B40" s="49">
        <v>35552</v>
      </c>
      <c r="C40" s="49">
        <v>35497</v>
      </c>
      <c r="D40" s="49"/>
      <c r="E40" s="49">
        <v>146472</v>
      </c>
      <c r="F40" s="49">
        <v>132884</v>
      </c>
    </row>
    <row r="41" spans="1:6" s="1" customFormat="1" ht="15.95" customHeight="1" x14ac:dyDescent="0.2">
      <c r="A41" s="57" t="s">
        <v>72</v>
      </c>
      <c r="B41" s="49">
        <v>2102</v>
      </c>
      <c r="C41" s="49">
        <v>2102</v>
      </c>
      <c r="D41" s="49"/>
      <c r="E41" s="49">
        <v>8408</v>
      </c>
      <c r="F41" s="49">
        <v>8408</v>
      </c>
    </row>
    <row r="42" spans="1:6" s="1" customFormat="1" ht="15.95" customHeight="1" x14ac:dyDescent="0.2">
      <c r="A42" s="29" t="s">
        <v>73</v>
      </c>
      <c r="B42" s="49">
        <v>1287</v>
      </c>
      <c r="C42" s="49">
        <v>1214</v>
      </c>
      <c r="D42" s="49"/>
      <c r="E42" s="49">
        <v>5217</v>
      </c>
      <c r="F42" s="49">
        <v>4615</v>
      </c>
    </row>
    <row r="43" spans="1:6" s="1" customFormat="1" ht="15.95" customHeight="1" x14ac:dyDescent="0.2">
      <c r="A43" s="29" t="s">
        <v>74</v>
      </c>
      <c r="B43" s="49">
        <v>-545</v>
      </c>
      <c r="C43" s="49">
        <v>-941</v>
      </c>
      <c r="D43" s="49"/>
      <c r="E43" s="49">
        <v>-3391</v>
      </c>
      <c r="F43" s="49">
        <v>-3515</v>
      </c>
    </row>
    <row r="44" spans="1:6" s="1" customFormat="1" ht="15.95" customHeight="1" x14ac:dyDescent="0.2">
      <c r="A44" s="29" t="s">
        <v>75</v>
      </c>
      <c r="B44" s="49">
        <v>-1200</v>
      </c>
      <c r="C44" s="49">
        <v>-2168</v>
      </c>
      <c r="D44" s="49"/>
      <c r="E44" s="49">
        <v>-7020</v>
      </c>
      <c r="F44" s="49">
        <v>-7946</v>
      </c>
    </row>
    <row r="45" spans="1:6" s="1" customFormat="1" ht="15.95" customHeight="1" x14ac:dyDescent="0.2">
      <c r="A45" s="29" t="s">
        <v>76</v>
      </c>
      <c r="B45" s="49">
        <v>-217</v>
      </c>
      <c r="C45" s="49">
        <v>-358</v>
      </c>
      <c r="D45" s="49"/>
      <c r="E45" s="49">
        <v>-1230</v>
      </c>
      <c r="F45" s="49">
        <v>-1811</v>
      </c>
    </row>
    <row r="46" spans="1:6" s="1" customFormat="1" ht="15.95" customHeight="1" x14ac:dyDescent="0.2">
      <c r="A46" s="42" t="s">
        <v>77</v>
      </c>
      <c r="B46" s="50">
        <v>36979</v>
      </c>
      <c r="C46" s="50">
        <v>35346</v>
      </c>
      <c r="D46" s="49"/>
      <c r="E46" s="50">
        <v>148456</v>
      </c>
      <c r="F46" s="50">
        <v>132635</v>
      </c>
    </row>
    <row r="47" spans="1:6" s="1" customFormat="1" ht="15.95" customHeight="1" x14ac:dyDescent="0.2">
      <c r="A47" s="25"/>
      <c r="B47" s="49"/>
      <c r="C47" s="49"/>
      <c r="D47" s="49"/>
      <c r="E47" s="49"/>
      <c r="F47" s="49"/>
    </row>
    <row r="48" spans="1:6" s="1" customFormat="1" ht="15.95" customHeight="1" x14ac:dyDescent="0.2">
      <c r="A48" s="4" t="s">
        <v>78</v>
      </c>
      <c r="B48" s="49"/>
      <c r="C48" s="49"/>
      <c r="D48" s="49"/>
      <c r="E48" s="49"/>
      <c r="F48" s="49"/>
    </row>
    <row r="49" spans="1:6" s="1" customFormat="1" ht="15.95" customHeight="1" x14ac:dyDescent="0.2">
      <c r="A49" s="29" t="s">
        <v>79</v>
      </c>
      <c r="B49" s="49">
        <v>19638</v>
      </c>
      <c r="C49" s="49">
        <v>20641</v>
      </c>
      <c r="D49" s="49"/>
      <c r="E49" s="49">
        <v>73357</v>
      </c>
      <c r="F49" s="49">
        <v>76153</v>
      </c>
    </row>
    <row r="50" spans="1:6" s="1" customFormat="1" ht="15.95" customHeight="1" x14ac:dyDescent="0.2">
      <c r="A50" s="29" t="s">
        <v>80</v>
      </c>
      <c r="B50" s="49">
        <v>4436</v>
      </c>
      <c r="C50" s="49">
        <v>4375</v>
      </c>
      <c r="D50" s="49"/>
      <c r="E50" s="49">
        <v>16745</v>
      </c>
      <c r="F50" s="49">
        <v>15525</v>
      </c>
    </row>
    <row r="51" spans="1:6" s="1" customFormat="1" ht="15.95" customHeight="1" x14ac:dyDescent="0.2">
      <c r="A51" s="29" t="s">
        <v>81</v>
      </c>
      <c r="B51" s="49">
        <v>-1616</v>
      </c>
      <c r="C51" s="49">
        <v>-2901</v>
      </c>
      <c r="D51" s="49"/>
      <c r="E51" s="49">
        <v>-6543</v>
      </c>
      <c r="F51" s="49">
        <v>-10384</v>
      </c>
    </row>
    <row r="52" spans="1:6" s="1" customFormat="1" ht="15.95" customHeight="1" x14ac:dyDescent="0.2">
      <c r="A52" s="29" t="s">
        <v>82</v>
      </c>
      <c r="B52" s="49">
        <v>-6368</v>
      </c>
      <c r="C52" s="49">
        <v>-5093</v>
      </c>
      <c r="D52" s="49"/>
      <c r="E52" s="49">
        <v>-17069</v>
      </c>
      <c r="F52" s="49">
        <v>-17609</v>
      </c>
    </row>
    <row r="53" spans="1:6" s="1" customFormat="1" ht="15.95" customHeight="1" x14ac:dyDescent="0.2">
      <c r="A53" s="42" t="s">
        <v>83</v>
      </c>
      <c r="B53" s="50">
        <v>16090</v>
      </c>
      <c r="C53" s="50">
        <v>17022</v>
      </c>
      <c r="D53" s="49"/>
      <c r="E53" s="50">
        <v>66490</v>
      </c>
      <c r="F53" s="50">
        <v>63685</v>
      </c>
    </row>
    <row r="54" spans="1:6" s="1" customFormat="1" ht="15.95" customHeight="1" x14ac:dyDescent="0.2">
      <c r="A54" s="25"/>
      <c r="B54" s="49"/>
      <c r="C54" s="49"/>
      <c r="D54" s="49"/>
      <c r="E54" s="49"/>
      <c r="F54" s="49"/>
    </row>
    <row r="55" spans="1:6" s="1" customFormat="1" ht="15.95" customHeight="1" x14ac:dyDescent="0.2">
      <c r="A55" s="4" t="s">
        <v>84</v>
      </c>
      <c r="B55" s="49"/>
      <c r="C55" s="49"/>
      <c r="D55" s="49"/>
      <c r="E55" s="49"/>
      <c r="F55" s="49"/>
    </row>
    <row r="56" spans="1:6" s="58" customFormat="1" ht="15.95" customHeight="1" x14ac:dyDescent="0.2">
      <c r="A56" s="29" t="s">
        <v>85</v>
      </c>
      <c r="B56" s="49">
        <v>-18262</v>
      </c>
      <c r="C56" s="49">
        <v>-21870</v>
      </c>
      <c r="D56" s="52"/>
      <c r="E56" s="49">
        <v>-21795</v>
      </c>
      <c r="F56" s="49">
        <v>-24505</v>
      </c>
    </row>
    <row r="57" spans="1:6" s="1" customFormat="1" ht="15.95" customHeight="1" collapsed="1" x14ac:dyDescent="0.2">
      <c r="A57" s="29" t="s">
        <v>86</v>
      </c>
      <c r="B57" s="49">
        <v>8994</v>
      </c>
      <c r="C57" s="49">
        <v>0</v>
      </c>
      <c r="D57" s="49"/>
      <c r="E57" s="49">
        <v>37895</v>
      </c>
      <c r="F57" s="49">
        <v>0</v>
      </c>
    </row>
    <row r="58" spans="1:6" s="1" customFormat="1" ht="15.95" customHeight="1" x14ac:dyDescent="0.2">
      <c r="A58" s="29" t="s">
        <v>87</v>
      </c>
      <c r="B58" s="49">
        <v>-5633</v>
      </c>
      <c r="C58" s="49">
        <v>-649</v>
      </c>
      <c r="D58" s="49"/>
      <c r="E58" s="49">
        <v>-6548</v>
      </c>
      <c r="F58" s="49">
        <v>-2927</v>
      </c>
    </row>
    <row r="59" spans="1:6" s="1" customFormat="1" ht="15.95" customHeight="1" collapsed="1" x14ac:dyDescent="0.2">
      <c r="A59" s="29" t="s">
        <v>88</v>
      </c>
      <c r="B59" s="49">
        <v>0</v>
      </c>
      <c r="C59" s="49">
        <v>0</v>
      </c>
      <c r="D59" s="49"/>
      <c r="E59" s="49">
        <v>542</v>
      </c>
      <c r="F59" s="49">
        <v>0</v>
      </c>
    </row>
    <row r="60" spans="1:6" s="1" customFormat="1" ht="15.95" customHeight="1" x14ac:dyDescent="0.2">
      <c r="A60" s="42" t="s">
        <v>89</v>
      </c>
      <c r="B60" s="56">
        <v>-14901</v>
      </c>
      <c r="C60" s="56">
        <v>-22519</v>
      </c>
      <c r="D60" s="49"/>
      <c r="E60" s="56">
        <v>10094</v>
      </c>
      <c r="F60" s="56">
        <v>-27432</v>
      </c>
    </row>
    <row r="61" spans="1:6" s="1" customFormat="1" ht="15.95" customHeight="1" x14ac:dyDescent="0.2">
      <c r="A61" s="29"/>
      <c r="B61" s="49"/>
      <c r="C61" s="49"/>
      <c r="D61" s="49"/>
      <c r="E61" s="49"/>
      <c r="F61" s="49"/>
    </row>
    <row r="62" spans="1:6" s="1" customFormat="1" ht="15.95" customHeight="1" x14ac:dyDescent="0.2">
      <c r="A62" s="47" t="s">
        <v>90</v>
      </c>
      <c r="B62" s="31"/>
      <c r="C62" s="31"/>
      <c r="D62" s="31"/>
      <c r="E62" s="31"/>
      <c r="F62" s="31"/>
    </row>
    <row r="63" spans="1:6" s="1" customFormat="1" ht="15.95" customHeight="1" x14ac:dyDescent="0.2">
      <c r="A63" s="29" t="s">
        <v>91</v>
      </c>
      <c r="B63" s="49">
        <v>92876</v>
      </c>
      <c r="C63" s="49">
        <v>90444</v>
      </c>
      <c r="D63" s="49"/>
      <c r="E63" s="49">
        <v>359688</v>
      </c>
      <c r="F63" s="49">
        <v>334201</v>
      </c>
    </row>
    <row r="64" spans="1:6" s="1" customFormat="1" ht="15.95" customHeight="1" x14ac:dyDescent="0.2">
      <c r="A64" s="29" t="s">
        <v>92</v>
      </c>
      <c r="B64" s="49">
        <v>0</v>
      </c>
      <c r="C64" s="49">
        <v>0</v>
      </c>
      <c r="D64" s="49"/>
      <c r="E64" s="49">
        <v>0</v>
      </c>
      <c r="F64" s="49">
        <v>131</v>
      </c>
    </row>
    <row r="65" spans="1:6" s="1" customFormat="1" ht="15.95" customHeight="1" x14ac:dyDescent="0.2">
      <c r="A65" s="29" t="s">
        <v>93</v>
      </c>
      <c r="B65" s="49">
        <v>1461</v>
      </c>
      <c r="C65" s="49">
        <v>1021</v>
      </c>
      <c r="D65" s="49"/>
      <c r="E65" s="49">
        <v>1947</v>
      </c>
      <c r="F65" s="49">
        <v>1529</v>
      </c>
    </row>
    <row r="66" spans="1:6" s="1" customFormat="1" ht="15.95" customHeight="1" x14ac:dyDescent="0.2">
      <c r="A66" s="29" t="s">
        <v>94</v>
      </c>
      <c r="B66" s="49">
        <v>0</v>
      </c>
      <c r="C66" s="49">
        <v>5131</v>
      </c>
      <c r="D66" s="49"/>
      <c r="E66" s="49">
        <v>0</v>
      </c>
      <c r="F66" s="49">
        <v>80715</v>
      </c>
    </row>
    <row r="67" spans="1:6" s="1" customFormat="1" ht="15.95" customHeight="1" x14ac:dyDescent="0.2">
      <c r="A67" s="29" t="s">
        <v>95</v>
      </c>
      <c r="B67" s="49">
        <v>0</v>
      </c>
      <c r="C67" s="49">
        <v>-9737</v>
      </c>
      <c r="D67" s="52"/>
      <c r="E67" s="49">
        <v>0</v>
      </c>
      <c r="F67" s="49">
        <v>-9737</v>
      </c>
    </row>
    <row r="68" spans="1:6" s="58" customFormat="1" ht="15.95" customHeight="1" x14ac:dyDescent="0.2">
      <c r="A68" s="57" t="s">
        <v>96</v>
      </c>
      <c r="B68" s="49">
        <v>5</v>
      </c>
      <c r="C68" s="49">
        <v>24</v>
      </c>
      <c r="D68" s="52"/>
      <c r="E68" s="49">
        <v>73</v>
      </c>
      <c r="F68" s="49">
        <v>94</v>
      </c>
    </row>
    <row r="69" spans="1:6" s="1" customFormat="1" ht="15.95" customHeight="1" x14ac:dyDescent="0.2">
      <c r="A69" s="29" t="s">
        <v>97</v>
      </c>
      <c r="B69" s="49">
        <v>0</v>
      </c>
      <c r="C69" s="49">
        <v>46</v>
      </c>
      <c r="D69" s="49"/>
      <c r="E69" s="49">
        <v>11172</v>
      </c>
      <c r="F69" s="49">
        <v>12449</v>
      </c>
    </row>
    <row r="70" spans="1:6" s="1" customFormat="1" ht="15.95" customHeight="1" x14ac:dyDescent="0.2">
      <c r="A70" s="29" t="s">
        <v>98</v>
      </c>
      <c r="B70" s="49">
        <v>0</v>
      </c>
      <c r="C70" s="49">
        <v>-2</v>
      </c>
      <c r="D70" s="49"/>
      <c r="E70" s="49">
        <v>0</v>
      </c>
      <c r="F70" s="49">
        <v>-6</v>
      </c>
    </row>
    <row r="71" spans="1:6" s="1" customFormat="1" ht="15.95" customHeight="1" x14ac:dyDescent="0.2">
      <c r="A71" s="29" t="s">
        <v>99</v>
      </c>
      <c r="B71" s="49">
        <v>70</v>
      </c>
      <c r="C71" s="49">
        <v>-70</v>
      </c>
      <c r="D71" s="49"/>
      <c r="E71" s="49">
        <v>24</v>
      </c>
      <c r="F71" s="49">
        <v>-139</v>
      </c>
    </row>
    <row r="72" spans="1:6" s="1" customFormat="1" ht="15.95" customHeight="1" x14ac:dyDescent="0.2">
      <c r="A72" s="29" t="s">
        <v>100</v>
      </c>
      <c r="B72" s="49">
        <v>459</v>
      </c>
      <c r="C72" s="49">
        <v>308</v>
      </c>
      <c r="D72" s="49"/>
      <c r="E72" s="49">
        <v>2797</v>
      </c>
      <c r="F72" s="49">
        <v>2858</v>
      </c>
    </row>
    <row r="73" spans="1:6" s="1" customFormat="1" ht="15.95" customHeight="1" x14ac:dyDescent="0.2">
      <c r="A73" s="42" t="s">
        <v>101</v>
      </c>
      <c r="B73" s="50">
        <v>94871</v>
      </c>
      <c r="C73" s="50">
        <v>87165</v>
      </c>
      <c r="D73" s="49"/>
      <c r="E73" s="50">
        <v>375701</v>
      </c>
      <c r="F73" s="50">
        <v>422095</v>
      </c>
    </row>
    <row r="74" spans="1:6" s="1" customFormat="1" ht="15.95" customHeight="1" x14ac:dyDescent="0.2">
      <c r="A74" s="25"/>
      <c r="B74" s="49"/>
      <c r="C74" s="49"/>
      <c r="D74" s="49"/>
      <c r="E74" s="49"/>
      <c r="F74" s="49"/>
    </row>
    <row r="75" spans="1:6" ht="37.5" customHeight="1" x14ac:dyDescent="0.2">
      <c r="A75" s="337" t="s">
        <v>102</v>
      </c>
      <c r="B75" s="337"/>
      <c r="C75" s="337"/>
      <c r="D75" s="337"/>
      <c r="E75" s="337"/>
      <c r="F75" s="337"/>
    </row>
  </sheetData>
  <mergeCells count="6">
    <mergeCell ref="A75:F75"/>
    <mergeCell ref="A2:F2"/>
    <mergeCell ref="A3:F3"/>
    <mergeCell ref="A4:F4"/>
    <mergeCell ref="B7:C7"/>
    <mergeCell ref="E7:F7"/>
  </mergeCells>
  <printOptions horizontalCentered="1"/>
  <pageMargins left="0.5" right="0.5" top="0.25" bottom="0.25" header="0.4" footer="0.5"/>
  <pageSetup scale="63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6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60.7109375" style="15" customWidth="1"/>
    <col min="2" max="3" width="11.7109375" style="15" customWidth="1"/>
    <col min="4" max="4" width="2.5703125" style="15" customWidth="1"/>
    <col min="5" max="6" width="11.7109375" style="15" customWidth="1"/>
    <col min="7" max="7" width="5.7109375" style="15" customWidth="1"/>
    <col min="8" max="9" width="11.7109375" style="15" customWidth="1"/>
    <col min="10" max="10" width="2.5703125" style="15" customWidth="1"/>
    <col min="11" max="11" width="12.42578125" style="15" bestFit="1" customWidth="1"/>
    <col min="12" max="12" width="11.7109375" style="15" customWidth="1"/>
    <col min="13" max="16384" width="9.7109375" style="15"/>
  </cols>
  <sheetData>
    <row r="1" spans="1:12" s="1" customFormat="1" ht="14.25" x14ac:dyDescent="0.2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</row>
    <row r="2" spans="1:12" s="1" customFormat="1" ht="18" x14ac:dyDescent="0.25">
      <c r="A2" s="340" t="s">
        <v>108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</row>
    <row r="3" spans="1:12" s="1" customFormat="1" ht="18" x14ac:dyDescent="0.25">
      <c r="A3" s="341" t="s">
        <v>115</v>
      </c>
      <c r="B3" s="341"/>
      <c r="C3" s="341"/>
      <c r="D3" s="341"/>
      <c r="E3" s="341"/>
      <c r="F3" s="341"/>
      <c r="G3" s="341"/>
      <c r="H3" s="341"/>
      <c r="I3" s="341"/>
      <c r="J3" s="341"/>
      <c r="K3" s="341"/>
      <c r="L3" s="341"/>
    </row>
    <row r="4" spans="1:12" s="1" customFormat="1" ht="15" x14ac:dyDescent="0.2">
      <c r="A4" s="342" t="s">
        <v>3</v>
      </c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</row>
    <row r="5" spans="1:12" s="1" customFormat="1" ht="14.25" x14ac:dyDescent="0.2">
      <c r="A5" s="4"/>
      <c r="B5" s="72"/>
      <c r="C5" s="66"/>
      <c r="D5" s="66"/>
      <c r="E5" s="66"/>
      <c r="F5" s="46"/>
      <c r="G5" s="3"/>
      <c r="H5" s="46"/>
      <c r="I5" s="46"/>
      <c r="J5" s="46"/>
      <c r="K5" s="46"/>
      <c r="L5" s="46"/>
    </row>
    <row r="6" spans="1:12" s="1" customFormat="1" ht="15.95" customHeight="1" x14ac:dyDescent="0.2">
      <c r="A6" s="4"/>
      <c r="B6" s="343" t="s">
        <v>104</v>
      </c>
      <c r="C6" s="343"/>
      <c r="D6" s="343"/>
      <c r="E6" s="343"/>
      <c r="F6" s="343"/>
      <c r="G6" s="69"/>
      <c r="H6" s="343" t="s">
        <v>105</v>
      </c>
      <c r="I6" s="343"/>
      <c r="J6" s="343"/>
      <c r="K6" s="343"/>
      <c r="L6" s="343"/>
    </row>
    <row r="7" spans="1:12" s="1" customFormat="1" ht="14.25" x14ac:dyDescent="0.2">
      <c r="A7" s="4"/>
      <c r="B7" s="345" t="s">
        <v>0</v>
      </c>
      <c r="C7" s="345"/>
      <c r="D7" s="70"/>
      <c r="E7" s="345" t="s">
        <v>1</v>
      </c>
      <c r="F7" s="345"/>
      <c r="G7" s="69"/>
      <c r="H7" s="345" t="s">
        <v>0</v>
      </c>
      <c r="I7" s="345"/>
      <c r="J7" s="70"/>
      <c r="K7" s="345" t="s">
        <v>1</v>
      </c>
      <c r="L7" s="345"/>
    </row>
    <row r="8" spans="1:12" s="1" customFormat="1" ht="14.25" x14ac:dyDescent="0.2">
      <c r="A8" s="4"/>
      <c r="B8" s="70">
        <v>2018</v>
      </c>
      <c r="C8" s="70">
        <v>2017</v>
      </c>
      <c r="E8" s="70">
        <v>2018</v>
      </c>
      <c r="F8" s="70">
        <v>2017</v>
      </c>
      <c r="H8" s="70">
        <v>2018</v>
      </c>
      <c r="I8" s="70">
        <v>2017</v>
      </c>
      <c r="K8" s="70">
        <v>2018</v>
      </c>
      <c r="L8" s="70">
        <v>2017</v>
      </c>
    </row>
    <row r="9" spans="1:12" s="1" customFormat="1" ht="15.95" customHeight="1" x14ac:dyDescent="0.2">
      <c r="A9" s="4"/>
      <c r="B9" s="71"/>
      <c r="C9" s="71"/>
      <c r="E9" s="71"/>
      <c r="F9" s="71"/>
      <c r="H9" s="71"/>
      <c r="I9" s="71"/>
      <c r="J9" s="3"/>
      <c r="K9" s="71"/>
      <c r="L9" s="71"/>
    </row>
    <row r="10" spans="1:12" s="1" customFormat="1" ht="15.95" customHeight="1" x14ac:dyDescent="0.2">
      <c r="A10" s="4" t="s">
        <v>45</v>
      </c>
      <c r="B10" s="3"/>
      <c r="C10" s="3"/>
      <c r="E10" s="52"/>
      <c r="F10" s="52"/>
      <c r="H10" s="3"/>
      <c r="I10" s="3"/>
      <c r="J10" s="3"/>
      <c r="K10" s="52"/>
      <c r="L10" s="3"/>
    </row>
    <row r="11" spans="1:12" s="1" customFormat="1" ht="15.95" customHeight="1" x14ac:dyDescent="0.2">
      <c r="A11" s="29" t="s">
        <v>46</v>
      </c>
      <c r="B11" s="48">
        <v>-1896</v>
      </c>
      <c r="C11" s="52">
        <v>-1803</v>
      </c>
      <c r="E11" s="48">
        <v>-7440</v>
      </c>
      <c r="F11" s="52">
        <v>-6742</v>
      </c>
      <c r="H11" s="48">
        <v>26381</v>
      </c>
      <c r="I11" s="52">
        <v>25324</v>
      </c>
      <c r="K11" s="48">
        <v>104393</v>
      </c>
      <c r="L11" s="52">
        <v>99507</v>
      </c>
    </row>
    <row r="12" spans="1:12" s="1" customFormat="1" ht="15.95" customHeight="1" x14ac:dyDescent="0.2">
      <c r="A12" s="29" t="s">
        <v>47</v>
      </c>
      <c r="B12" s="52">
        <v>-550</v>
      </c>
      <c r="C12" s="52">
        <v>-557</v>
      </c>
      <c r="E12" s="52">
        <v>-2416</v>
      </c>
      <c r="F12" s="52">
        <v>-1979</v>
      </c>
      <c r="H12" s="52">
        <v>8784</v>
      </c>
      <c r="I12" s="52">
        <v>8312</v>
      </c>
      <c r="J12" s="52"/>
      <c r="K12" s="52">
        <v>34014</v>
      </c>
      <c r="L12" s="52">
        <v>31621</v>
      </c>
    </row>
    <row r="13" spans="1:12" s="1" customFormat="1" ht="15.95" customHeight="1" x14ac:dyDescent="0.2">
      <c r="A13" s="29" t="s">
        <v>48</v>
      </c>
      <c r="B13" s="52">
        <v>0</v>
      </c>
      <c r="C13" s="52">
        <v>0</v>
      </c>
      <c r="E13" s="52">
        <v>-3</v>
      </c>
      <c r="F13" s="52">
        <v>-4</v>
      </c>
      <c r="H13" s="52">
        <v>175</v>
      </c>
      <c r="I13" s="52">
        <v>169</v>
      </c>
      <c r="J13" s="52"/>
      <c r="K13" s="52">
        <v>1178</v>
      </c>
      <c r="L13" s="52">
        <v>1271</v>
      </c>
    </row>
    <row r="14" spans="1:12" s="1" customFormat="1" ht="15.95" customHeight="1" x14ac:dyDescent="0.2">
      <c r="A14" s="29" t="s">
        <v>49</v>
      </c>
      <c r="B14" s="52">
        <v>0</v>
      </c>
      <c r="C14" s="52">
        <v>0</v>
      </c>
      <c r="E14" s="52">
        <v>-9</v>
      </c>
      <c r="F14" s="52">
        <v>-20</v>
      </c>
      <c r="H14" s="52">
        <v>36</v>
      </c>
      <c r="I14" s="52">
        <v>0</v>
      </c>
      <c r="J14" s="52"/>
      <c r="K14" s="52">
        <v>454</v>
      </c>
      <c r="L14" s="52">
        <v>241</v>
      </c>
    </row>
    <row r="15" spans="1:12" s="1" customFormat="1" ht="15.95" customHeight="1" x14ac:dyDescent="0.2">
      <c r="A15" s="29" t="s">
        <v>50</v>
      </c>
      <c r="B15" s="52">
        <v>-38</v>
      </c>
      <c r="C15" s="52">
        <v>-30</v>
      </c>
      <c r="E15" s="52">
        <v>-146</v>
      </c>
      <c r="F15" s="52">
        <v>-144</v>
      </c>
      <c r="H15" s="52">
        <v>507</v>
      </c>
      <c r="I15" s="52">
        <v>529</v>
      </c>
      <c r="J15" s="52"/>
      <c r="K15" s="52">
        <v>1937</v>
      </c>
      <c r="L15" s="52">
        <v>2454</v>
      </c>
    </row>
    <row r="16" spans="1:12" s="1" customFormat="1" ht="15.95" customHeight="1" x14ac:dyDescent="0.2">
      <c r="A16" s="42" t="s">
        <v>51</v>
      </c>
      <c r="B16" s="50">
        <v>-2484</v>
      </c>
      <c r="C16" s="50">
        <v>-2390</v>
      </c>
      <c r="E16" s="50">
        <v>-10014</v>
      </c>
      <c r="F16" s="50">
        <v>-8889</v>
      </c>
      <c r="H16" s="50">
        <v>35883</v>
      </c>
      <c r="I16" s="50">
        <v>34334</v>
      </c>
      <c r="J16" s="52"/>
      <c r="K16" s="50">
        <v>141976</v>
      </c>
      <c r="L16" s="50">
        <v>135094</v>
      </c>
    </row>
    <row r="17" spans="1:12" s="1" customFormat="1" ht="15.95" customHeight="1" x14ac:dyDescent="0.2">
      <c r="A17" s="33"/>
      <c r="B17" s="52"/>
      <c r="C17" s="52"/>
      <c r="E17" s="52"/>
      <c r="F17" s="52"/>
      <c r="H17" s="52"/>
      <c r="I17" s="52"/>
      <c r="J17" s="49"/>
      <c r="K17" s="52"/>
      <c r="L17" s="52"/>
    </row>
    <row r="18" spans="1:12" s="1" customFormat="1" ht="15.95" customHeight="1" x14ac:dyDescent="0.2">
      <c r="A18" s="4" t="s">
        <v>52</v>
      </c>
      <c r="B18" s="49"/>
      <c r="C18" s="49"/>
      <c r="E18" s="49"/>
      <c r="F18" s="49"/>
      <c r="H18" s="49"/>
      <c r="I18" s="49"/>
      <c r="J18" s="49"/>
      <c r="K18" s="49"/>
      <c r="L18" s="49"/>
    </row>
    <row r="19" spans="1:12" s="1" customFormat="1" ht="15.95" customHeight="1" x14ac:dyDescent="0.2">
      <c r="A19" s="29" t="s">
        <v>53</v>
      </c>
      <c r="B19" s="49">
        <v>-393</v>
      </c>
      <c r="C19" s="49">
        <v>-389</v>
      </c>
      <c r="E19" s="49">
        <v>-1517</v>
      </c>
      <c r="F19" s="49">
        <v>-1326</v>
      </c>
      <c r="H19" s="49">
        <v>5896</v>
      </c>
      <c r="I19" s="49">
        <v>5389</v>
      </c>
      <c r="J19" s="49"/>
      <c r="K19" s="49">
        <v>22502</v>
      </c>
      <c r="L19" s="49">
        <v>20348</v>
      </c>
    </row>
    <row r="20" spans="1:12" s="1" customFormat="1" ht="15.95" customHeight="1" x14ac:dyDescent="0.2">
      <c r="A20" s="29" t="s">
        <v>54</v>
      </c>
      <c r="B20" s="49">
        <v>-322</v>
      </c>
      <c r="C20" s="49">
        <v>-320</v>
      </c>
      <c r="E20" s="49">
        <v>-1471</v>
      </c>
      <c r="F20" s="49">
        <v>-1125</v>
      </c>
      <c r="H20" s="49">
        <v>4814</v>
      </c>
      <c r="I20" s="49">
        <v>4557</v>
      </c>
      <c r="J20" s="49"/>
      <c r="K20" s="49">
        <v>19149</v>
      </c>
      <c r="L20" s="49">
        <v>17204</v>
      </c>
    </row>
    <row r="21" spans="1:12" s="1" customFormat="1" ht="15.95" customHeight="1" x14ac:dyDescent="0.2">
      <c r="A21" s="29" t="s">
        <v>55</v>
      </c>
      <c r="B21" s="49">
        <v>-28</v>
      </c>
      <c r="C21" s="49">
        <v>-26</v>
      </c>
      <c r="E21" s="49">
        <v>-111</v>
      </c>
      <c r="F21" s="49">
        <v>-105</v>
      </c>
      <c r="H21" s="49">
        <v>91</v>
      </c>
      <c r="I21" s="49">
        <v>89</v>
      </c>
      <c r="J21" s="49"/>
      <c r="K21" s="49">
        <v>371</v>
      </c>
      <c r="L21" s="49">
        <v>362</v>
      </c>
    </row>
    <row r="22" spans="1:12" s="1" customFormat="1" ht="15.95" customHeight="1" x14ac:dyDescent="0.2">
      <c r="A22" s="29" t="s">
        <v>56</v>
      </c>
      <c r="B22" s="49">
        <v>0</v>
      </c>
      <c r="C22" s="49">
        <v>0</v>
      </c>
      <c r="E22" s="49">
        <v>0</v>
      </c>
      <c r="F22" s="49">
        <v>0</v>
      </c>
      <c r="H22" s="49">
        <v>0</v>
      </c>
      <c r="I22" s="49">
        <v>0</v>
      </c>
      <c r="J22" s="49"/>
      <c r="K22" s="49">
        <v>0</v>
      </c>
      <c r="L22" s="49">
        <v>113</v>
      </c>
    </row>
    <row r="23" spans="1:12" s="1" customFormat="1" ht="15.95" customHeight="1" x14ac:dyDescent="0.2">
      <c r="A23" s="29" t="s">
        <v>57</v>
      </c>
      <c r="B23" s="52">
        <v>-6</v>
      </c>
      <c r="C23" s="52">
        <v>-14</v>
      </c>
      <c r="E23" s="52">
        <v>-63</v>
      </c>
      <c r="F23" s="52">
        <v>-27</v>
      </c>
      <c r="H23" s="52">
        <v>58</v>
      </c>
      <c r="I23" s="52">
        <v>-9</v>
      </c>
      <c r="J23" s="52"/>
      <c r="K23" s="52">
        <v>300</v>
      </c>
      <c r="L23" s="52">
        <v>436</v>
      </c>
    </row>
    <row r="24" spans="1:12" s="1" customFormat="1" ht="15.95" customHeight="1" x14ac:dyDescent="0.2">
      <c r="A24" s="42" t="s">
        <v>58</v>
      </c>
      <c r="B24" s="56">
        <v>-749</v>
      </c>
      <c r="C24" s="56">
        <v>-749</v>
      </c>
      <c r="E24" s="56">
        <v>-3162</v>
      </c>
      <c r="F24" s="56">
        <v>-2583</v>
      </c>
      <c r="H24" s="56">
        <v>10859</v>
      </c>
      <c r="I24" s="56">
        <v>10026</v>
      </c>
      <c r="J24" s="52"/>
      <c r="K24" s="56">
        <v>42322</v>
      </c>
      <c r="L24" s="56">
        <v>38463</v>
      </c>
    </row>
    <row r="25" spans="1:12" s="1" customFormat="1" ht="15.95" customHeight="1" x14ac:dyDescent="0.2">
      <c r="A25" s="25"/>
      <c r="B25" s="49"/>
      <c r="C25" s="49"/>
      <c r="E25" s="49"/>
      <c r="F25" s="49"/>
      <c r="H25" s="49"/>
      <c r="I25" s="49"/>
      <c r="J25" s="49"/>
      <c r="K25" s="49"/>
      <c r="L25" s="49"/>
    </row>
    <row r="26" spans="1:12" s="1" customFormat="1" ht="15.95" customHeight="1" x14ac:dyDescent="0.2">
      <c r="A26" s="4" t="s">
        <v>59</v>
      </c>
      <c r="B26" s="49"/>
      <c r="C26" s="49"/>
      <c r="E26" s="49"/>
      <c r="F26" s="49"/>
      <c r="H26" s="49"/>
      <c r="I26" s="49"/>
      <c r="J26" s="49"/>
      <c r="K26" s="49"/>
      <c r="L26" s="49"/>
    </row>
    <row r="27" spans="1:12" s="1" customFormat="1" ht="15.95" customHeight="1" x14ac:dyDescent="0.2">
      <c r="A27" s="29" t="s">
        <v>60</v>
      </c>
      <c r="B27" s="52">
        <v>-17</v>
      </c>
      <c r="C27" s="52">
        <v>-42</v>
      </c>
      <c r="E27" s="52">
        <v>-162</v>
      </c>
      <c r="F27" s="52">
        <v>-267</v>
      </c>
      <c r="H27" s="52">
        <v>704</v>
      </c>
      <c r="I27" s="52">
        <v>336</v>
      </c>
      <c r="J27" s="49"/>
      <c r="K27" s="52">
        <v>1245</v>
      </c>
      <c r="L27" s="52">
        <v>1057</v>
      </c>
    </row>
    <row r="28" spans="1:12" s="1" customFormat="1" ht="15.95" customHeight="1" x14ac:dyDescent="0.2">
      <c r="A28" s="29" t="s">
        <v>61</v>
      </c>
      <c r="B28" s="52">
        <v>16</v>
      </c>
      <c r="C28" s="52">
        <v>17</v>
      </c>
      <c r="E28" s="52">
        <v>64</v>
      </c>
      <c r="F28" s="52">
        <v>70</v>
      </c>
      <c r="H28" s="52">
        <v>-65</v>
      </c>
      <c r="I28" s="52">
        <v>0</v>
      </c>
      <c r="J28" s="49"/>
      <c r="K28" s="52">
        <v>-65</v>
      </c>
      <c r="L28" s="52">
        <v>0</v>
      </c>
    </row>
    <row r="29" spans="1:12" s="1" customFormat="1" ht="15.95" customHeight="1" x14ac:dyDescent="0.2">
      <c r="A29" s="29" t="s">
        <v>62</v>
      </c>
      <c r="B29" s="52">
        <v>-10</v>
      </c>
      <c r="C29" s="52">
        <v>-6</v>
      </c>
      <c r="E29" s="52">
        <v>-43</v>
      </c>
      <c r="F29" s="52">
        <v>-52</v>
      </c>
      <c r="H29" s="52">
        <v>245</v>
      </c>
      <c r="I29" s="52">
        <v>325</v>
      </c>
      <c r="J29" s="49"/>
      <c r="K29" s="52">
        <v>990</v>
      </c>
      <c r="L29" s="52">
        <v>1169</v>
      </c>
    </row>
    <row r="30" spans="1:12" s="1" customFormat="1" ht="15.95" customHeight="1" x14ac:dyDescent="0.2">
      <c r="A30" s="29" t="s">
        <v>63</v>
      </c>
      <c r="B30" s="52">
        <v>0</v>
      </c>
      <c r="C30" s="52">
        <v>0</v>
      </c>
      <c r="E30" s="52">
        <v>6</v>
      </c>
      <c r="F30" s="52">
        <v>1</v>
      </c>
      <c r="H30" s="52">
        <v>-95</v>
      </c>
      <c r="I30" s="52">
        <v>-6</v>
      </c>
      <c r="J30" s="49"/>
      <c r="K30" s="52">
        <v>-112</v>
      </c>
      <c r="L30" s="52">
        <v>-23</v>
      </c>
    </row>
    <row r="31" spans="1:12" s="1" customFormat="1" ht="15.95" customHeight="1" x14ac:dyDescent="0.2">
      <c r="A31" s="42" t="s">
        <v>64</v>
      </c>
      <c r="B31" s="56">
        <v>-11</v>
      </c>
      <c r="C31" s="56">
        <v>-31</v>
      </c>
      <c r="E31" s="56">
        <v>-135</v>
      </c>
      <c r="F31" s="56">
        <v>-248</v>
      </c>
      <c r="H31" s="56">
        <v>789</v>
      </c>
      <c r="I31" s="56">
        <v>655</v>
      </c>
      <c r="J31" s="49"/>
      <c r="K31" s="56">
        <v>2058</v>
      </c>
      <c r="L31" s="56">
        <v>2203</v>
      </c>
    </row>
    <row r="32" spans="1:12" s="1" customFormat="1" ht="15.95" customHeight="1" x14ac:dyDescent="0.2">
      <c r="A32" s="25"/>
      <c r="B32" s="49"/>
      <c r="C32" s="49"/>
      <c r="E32" s="49"/>
      <c r="F32" s="49"/>
      <c r="H32" s="49"/>
      <c r="I32" s="49"/>
      <c r="J32" s="49"/>
      <c r="K32" s="49"/>
      <c r="L32" s="49"/>
    </row>
    <row r="33" spans="1:12" s="1" customFormat="1" ht="15.95" customHeight="1" x14ac:dyDescent="0.2">
      <c r="A33" s="4" t="s">
        <v>65</v>
      </c>
      <c r="B33" s="49"/>
      <c r="C33" s="49"/>
      <c r="E33" s="49"/>
      <c r="F33" s="49"/>
      <c r="H33" s="49"/>
      <c r="I33" s="49"/>
      <c r="J33" s="49"/>
      <c r="K33" s="49"/>
      <c r="L33" s="49"/>
    </row>
    <row r="34" spans="1:12" s="1" customFormat="1" ht="15.95" customHeight="1" x14ac:dyDescent="0.2">
      <c r="A34" s="29" t="s">
        <v>66</v>
      </c>
      <c r="B34" s="49">
        <v>0</v>
      </c>
      <c r="C34" s="49">
        <v>0</v>
      </c>
      <c r="E34" s="49">
        <v>0</v>
      </c>
      <c r="F34" s="49">
        <v>0</v>
      </c>
      <c r="H34" s="49">
        <v>0</v>
      </c>
      <c r="I34" s="49">
        <v>0</v>
      </c>
      <c r="J34" s="49"/>
      <c r="K34" s="49">
        <v>0</v>
      </c>
      <c r="L34" s="49">
        <v>0</v>
      </c>
    </row>
    <row r="35" spans="1:12" s="1" customFormat="1" ht="15.95" customHeight="1" x14ac:dyDescent="0.2">
      <c r="A35" s="29" t="s">
        <v>67</v>
      </c>
      <c r="B35" s="49">
        <v>0</v>
      </c>
      <c r="C35" s="49">
        <v>0</v>
      </c>
      <c r="E35" s="49">
        <v>0</v>
      </c>
      <c r="F35" s="49">
        <v>0</v>
      </c>
      <c r="H35" s="49">
        <v>-299</v>
      </c>
      <c r="I35" s="49">
        <v>-281</v>
      </c>
      <c r="J35" s="49"/>
      <c r="K35" s="49">
        <v>-1153</v>
      </c>
      <c r="L35" s="49">
        <v>-1141</v>
      </c>
    </row>
    <row r="36" spans="1:12" s="1" customFormat="1" ht="15.95" customHeight="1" x14ac:dyDescent="0.2">
      <c r="A36" s="29" t="s">
        <v>68</v>
      </c>
      <c r="B36" s="49">
        <v>0</v>
      </c>
      <c r="C36" s="49">
        <v>0</v>
      </c>
      <c r="E36" s="49">
        <v>0</v>
      </c>
      <c r="F36" s="49">
        <v>0</v>
      </c>
      <c r="H36" s="49">
        <v>0</v>
      </c>
      <c r="I36" s="49">
        <v>0</v>
      </c>
      <c r="J36" s="49"/>
      <c r="K36" s="49">
        <v>0</v>
      </c>
      <c r="L36" s="49">
        <v>0</v>
      </c>
    </row>
    <row r="37" spans="1:12" s="1" customFormat="1" ht="15.95" customHeight="1" x14ac:dyDescent="0.2">
      <c r="A37" s="42" t="s">
        <v>69</v>
      </c>
      <c r="B37" s="50">
        <v>0</v>
      </c>
      <c r="C37" s="50">
        <v>0</v>
      </c>
      <c r="E37" s="50">
        <v>0</v>
      </c>
      <c r="F37" s="50">
        <v>0</v>
      </c>
      <c r="H37" s="50">
        <v>-299</v>
      </c>
      <c r="I37" s="50">
        <v>-281</v>
      </c>
      <c r="J37" s="49"/>
      <c r="K37" s="50">
        <v>-1153</v>
      </c>
      <c r="L37" s="50">
        <v>-1141</v>
      </c>
    </row>
    <row r="38" spans="1:12" s="1" customFormat="1" ht="15.95" customHeight="1" x14ac:dyDescent="0.2">
      <c r="A38" s="29"/>
      <c r="B38" s="52"/>
      <c r="C38" s="52"/>
      <c r="E38" s="52"/>
      <c r="F38" s="52"/>
      <c r="H38" s="52"/>
      <c r="I38" s="52"/>
      <c r="J38" s="49"/>
      <c r="K38" s="52"/>
      <c r="L38" s="52"/>
    </row>
    <row r="39" spans="1:12" s="1" customFormat="1" ht="15.95" customHeight="1" x14ac:dyDescent="0.2">
      <c r="A39" s="4" t="s">
        <v>70</v>
      </c>
      <c r="B39" s="49"/>
      <c r="C39" s="49"/>
      <c r="E39" s="49"/>
      <c r="F39" s="49"/>
      <c r="H39" s="49"/>
      <c r="I39" s="49"/>
      <c r="J39" s="49"/>
      <c r="K39" s="49"/>
      <c r="L39" s="49"/>
    </row>
    <row r="40" spans="1:12" s="1" customFormat="1" ht="15.95" customHeight="1" x14ac:dyDescent="0.2">
      <c r="A40" s="29" t="s">
        <v>71</v>
      </c>
      <c r="B40" s="49">
        <v>-425</v>
      </c>
      <c r="C40" s="49">
        <v>-396</v>
      </c>
      <c r="E40" s="49">
        <v>-1673</v>
      </c>
      <c r="F40" s="49">
        <v>-1541</v>
      </c>
      <c r="H40" s="49">
        <v>6206</v>
      </c>
      <c r="I40" s="49">
        <v>6108</v>
      </c>
      <c r="J40" s="49"/>
      <c r="K40" s="49">
        <v>24464</v>
      </c>
      <c r="L40" s="49">
        <v>24472</v>
      </c>
    </row>
    <row r="41" spans="1:12" s="1" customFormat="1" ht="15.95" customHeight="1" x14ac:dyDescent="0.2">
      <c r="A41" s="57" t="s">
        <v>72</v>
      </c>
      <c r="B41" s="49">
        <v>0</v>
      </c>
      <c r="C41" s="49">
        <v>0</v>
      </c>
      <c r="E41" s="49">
        <v>0</v>
      </c>
      <c r="F41" s="49">
        <v>0</v>
      </c>
      <c r="H41" s="49">
        <v>0</v>
      </c>
      <c r="I41" s="49">
        <v>0</v>
      </c>
      <c r="J41" s="49"/>
      <c r="K41" s="49">
        <v>0</v>
      </c>
      <c r="L41" s="49">
        <v>0</v>
      </c>
    </row>
    <row r="42" spans="1:12" s="1" customFormat="1" ht="15.95" customHeight="1" x14ac:dyDescent="0.2">
      <c r="A42" s="29" t="s">
        <v>73</v>
      </c>
      <c r="B42" s="49">
        <v>-24</v>
      </c>
      <c r="C42" s="49">
        <v>-36</v>
      </c>
      <c r="E42" s="49">
        <v>-131</v>
      </c>
      <c r="F42" s="49">
        <v>-73</v>
      </c>
      <c r="H42" s="49">
        <v>111</v>
      </c>
      <c r="I42" s="49">
        <v>155</v>
      </c>
      <c r="J42" s="49"/>
      <c r="K42" s="49">
        <v>492</v>
      </c>
      <c r="L42" s="49">
        <v>483</v>
      </c>
    </row>
    <row r="43" spans="1:12" s="1" customFormat="1" ht="15.95" customHeight="1" x14ac:dyDescent="0.2">
      <c r="A43" s="29" t="s">
        <v>74</v>
      </c>
      <c r="B43" s="49">
        <v>0</v>
      </c>
      <c r="C43" s="49">
        <v>0</v>
      </c>
      <c r="E43" s="49">
        <v>0</v>
      </c>
      <c r="F43" s="49">
        <v>0</v>
      </c>
      <c r="H43" s="49">
        <v>9</v>
      </c>
      <c r="I43" s="49">
        <v>42</v>
      </c>
      <c r="J43" s="49"/>
      <c r="K43" s="49">
        <v>128</v>
      </c>
      <c r="L43" s="49">
        <v>175</v>
      </c>
    </row>
    <row r="44" spans="1:12" s="1" customFormat="1" ht="15.95" customHeight="1" x14ac:dyDescent="0.2">
      <c r="A44" s="29" t="s">
        <v>75</v>
      </c>
      <c r="B44" s="49">
        <v>0</v>
      </c>
      <c r="C44" s="49">
        <v>0</v>
      </c>
      <c r="E44" s="49">
        <v>0</v>
      </c>
      <c r="F44" s="49">
        <v>0</v>
      </c>
      <c r="H44" s="49">
        <v>0</v>
      </c>
      <c r="I44" s="49">
        <v>0</v>
      </c>
      <c r="J44" s="49"/>
      <c r="K44" s="49">
        <v>0</v>
      </c>
      <c r="L44" s="49">
        <v>0</v>
      </c>
    </row>
    <row r="45" spans="1:12" s="1" customFormat="1" ht="15.95" customHeight="1" x14ac:dyDescent="0.2">
      <c r="A45" s="29" t="s">
        <v>76</v>
      </c>
      <c r="B45" s="49">
        <v>0</v>
      </c>
      <c r="C45" s="49">
        <v>0</v>
      </c>
      <c r="E45" s="49">
        <v>0</v>
      </c>
      <c r="F45" s="49">
        <v>0</v>
      </c>
      <c r="H45" s="49">
        <v>0</v>
      </c>
      <c r="I45" s="49">
        <v>0</v>
      </c>
      <c r="J45" s="49"/>
      <c r="K45" s="49">
        <v>0</v>
      </c>
      <c r="L45" s="49">
        <v>0</v>
      </c>
    </row>
    <row r="46" spans="1:12" s="1" customFormat="1" ht="15.95" customHeight="1" x14ac:dyDescent="0.2">
      <c r="A46" s="42" t="s">
        <v>77</v>
      </c>
      <c r="B46" s="50">
        <v>-449</v>
      </c>
      <c r="C46" s="50">
        <v>-432</v>
      </c>
      <c r="E46" s="50">
        <v>-1804</v>
      </c>
      <c r="F46" s="50">
        <v>-1614</v>
      </c>
      <c r="H46" s="50">
        <v>6326</v>
      </c>
      <c r="I46" s="50">
        <v>6305</v>
      </c>
      <c r="J46" s="49"/>
      <c r="K46" s="50">
        <v>25084</v>
      </c>
      <c r="L46" s="50">
        <v>25130</v>
      </c>
    </row>
    <row r="47" spans="1:12" s="1" customFormat="1" ht="15.95" customHeight="1" x14ac:dyDescent="0.2">
      <c r="A47" s="25"/>
      <c r="B47" s="49"/>
      <c r="C47" s="49"/>
      <c r="E47" s="49"/>
      <c r="F47" s="49"/>
      <c r="H47" s="49"/>
      <c r="I47" s="49"/>
      <c r="J47" s="49"/>
      <c r="K47" s="49"/>
      <c r="L47" s="49"/>
    </row>
    <row r="48" spans="1:12" s="1" customFormat="1" ht="15.95" customHeight="1" x14ac:dyDescent="0.2">
      <c r="A48" s="4" t="s">
        <v>78</v>
      </c>
      <c r="B48" s="49"/>
      <c r="C48" s="49"/>
      <c r="E48" s="49"/>
      <c r="F48" s="49"/>
      <c r="H48" s="49"/>
      <c r="I48" s="49"/>
      <c r="J48" s="49"/>
      <c r="K48" s="49"/>
      <c r="L48" s="49"/>
    </row>
    <row r="49" spans="1:12" s="1" customFormat="1" ht="15.95" customHeight="1" x14ac:dyDescent="0.2">
      <c r="A49" s="29" t="s">
        <v>79</v>
      </c>
      <c r="B49" s="49">
        <v>0</v>
      </c>
      <c r="C49" s="49">
        <v>0</v>
      </c>
      <c r="E49" s="49">
        <v>0</v>
      </c>
      <c r="F49" s="49">
        <v>0</v>
      </c>
      <c r="H49" s="49">
        <v>43</v>
      </c>
      <c r="I49" s="49">
        <v>40</v>
      </c>
      <c r="J49" s="49"/>
      <c r="K49" s="49">
        <v>181</v>
      </c>
      <c r="L49" s="49">
        <v>174</v>
      </c>
    </row>
    <row r="50" spans="1:12" s="1" customFormat="1" ht="15.95" customHeight="1" x14ac:dyDescent="0.2">
      <c r="A50" s="29" t="s">
        <v>80</v>
      </c>
      <c r="B50" s="49">
        <v>0</v>
      </c>
      <c r="C50" s="49">
        <v>0</v>
      </c>
      <c r="E50" s="49">
        <v>0</v>
      </c>
      <c r="F50" s="49">
        <v>0</v>
      </c>
      <c r="H50" s="49">
        <v>0</v>
      </c>
      <c r="I50" s="49">
        <v>0</v>
      </c>
      <c r="J50" s="49"/>
      <c r="K50" s="49">
        <v>0</v>
      </c>
      <c r="L50" s="49">
        <v>0</v>
      </c>
    </row>
    <row r="51" spans="1:12" s="1" customFormat="1" ht="15.95" customHeight="1" x14ac:dyDescent="0.2">
      <c r="A51" s="29" t="s">
        <v>81</v>
      </c>
      <c r="B51" s="49">
        <v>0</v>
      </c>
      <c r="C51" s="49">
        <v>0</v>
      </c>
      <c r="E51" s="49">
        <v>0</v>
      </c>
      <c r="F51" s="49">
        <v>0</v>
      </c>
      <c r="H51" s="49">
        <v>0</v>
      </c>
      <c r="I51" s="49">
        <v>0</v>
      </c>
      <c r="J51" s="49"/>
      <c r="K51" s="49">
        <v>0</v>
      </c>
      <c r="L51" s="49">
        <v>0</v>
      </c>
    </row>
    <row r="52" spans="1:12" s="1" customFormat="1" ht="15.95" customHeight="1" x14ac:dyDescent="0.2">
      <c r="A52" s="29" t="s">
        <v>82</v>
      </c>
      <c r="B52" s="49">
        <v>0</v>
      </c>
      <c r="C52" s="49">
        <v>0</v>
      </c>
      <c r="E52" s="49">
        <v>0</v>
      </c>
      <c r="F52" s="49">
        <v>0</v>
      </c>
      <c r="H52" s="49">
        <v>0</v>
      </c>
      <c r="I52" s="49">
        <v>0</v>
      </c>
      <c r="J52" s="49"/>
      <c r="K52" s="49">
        <v>0</v>
      </c>
      <c r="L52" s="49">
        <v>0</v>
      </c>
    </row>
    <row r="53" spans="1:12" s="1" customFormat="1" ht="15.95" customHeight="1" x14ac:dyDescent="0.2">
      <c r="A53" s="42" t="s">
        <v>83</v>
      </c>
      <c r="B53" s="50">
        <v>0</v>
      </c>
      <c r="C53" s="50">
        <v>0</v>
      </c>
      <c r="E53" s="50">
        <v>0</v>
      </c>
      <c r="F53" s="50">
        <v>0</v>
      </c>
      <c r="H53" s="50">
        <v>43</v>
      </c>
      <c r="I53" s="50">
        <v>40</v>
      </c>
      <c r="J53" s="49"/>
      <c r="K53" s="50">
        <v>181</v>
      </c>
      <c r="L53" s="50">
        <v>174</v>
      </c>
    </row>
    <row r="54" spans="1:12" s="1" customFormat="1" ht="15.95" customHeight="1" x14ac:dyDescent="0.2">
      <c r="A54" s="25"/>
      <c r="B54" s="49"/>
      <c r="C54" s="49"/>
      <c r="E54" s="49"/>
      <c r="F54" s="49"/>
      <c r="H54" s="49"/>
      <c r="I54" s="49"/>
      <c r="J54" s="49"/>
      <c r="K54" s="49"/>
      <c r="L54" s="49"/>
    </row>
    <row r="55" spans="1:12" s="1" customFormat="1" ht="15.95" customHeight="1" x14ac:dyDescent="0.2">
      <c r="A55" s="4" t="s">
        <v>84</v>
      </c>
      <c r="B55" s="49"/>
      <c r="C55" s="49"/>
      <c r="E55" s="49"/>
      <c r="F55" s="49"/>
      <c r="H55" s="49"/>
      <c r="I55" s="49"/>
      <c r="J55" s="49"/>
      <c r="K55" s="49"/>
      <c r="L55" s="49"/>
    </row>
    <row r="56" spans="1:12" s="58" customFormat="1" ht="15.95" customHeight="1" x14ac:dyDescent="0.2">
      <c r="A56" s="29" t="s">
        <v>109</v>
      </c>
      <c r="B56" s="49">
        <v>0</v>
      </c>
      <c r="C56" s="49">
        <v>0</v>
      </c>
      <c r="E56" s="49">
        <v>0</v>
      </c>
      <c r="F56" s="49">
        <v>0</v>
      </c>
      <c r="H56" s="49">
        <v>-3073</v>
      </c>
      <c r="I56" s="49">
        <v>-118</v>
      </c>
      <c r="J56" s="52"/>
      <c r="K56" s="49">
        <v>-3498</v>
      </c>
      <c r="L56" s="49">
        <v>-5897</v>
      </c>
    </row>
    <row r="57" spans="1:12" s="1" customFormat="1" ht="15.95" customHeight="1" collapsed="1" x14ac:dyDescent="0.2">
      <c r="A57" s="29" t="s">
        <v>86</v>
      </c>
      <c r="B57" s="49">
        <v>0</v>
      </c>
      <c r="C57" s="49">
        <v>0</v>
      </c>
      <c r="E57" s="49">
        <v>0</v>
      </c>
      <c r="F57" s="49">
        <v>0</v>
      </c>
      <c r="H57" s="49">
        <v>0</v>
      </c>
      <c r="I57" s="49">
        <v>0</v>
      </c>
      <c r="J57" s="49"/>
      <c r="K57" s="49">
        <v>0</v>
      </c>
      <c r="L57" s="49">
        <v>0</v>
      </c>
    </row>
    <row r="58" spans="1:12" s="1" customFormat="1" ht="15.95" customHeight="1" x14ac:dyDescent="0.2">
      <c r="A58" s="29" t="s">
        <v>110</v>
      </c>
      <c r="B58" s="49">
        <v>0</v>
      </c>
      <c r="C58" s="49">
        <v>0</v>
      </c>
      <c r="E58" s="49">
        <v>0</v>
      </c>
      <c r="F58" s="49">
        <v>0</v>
      </c>
      <c r="H58" s="49">
        <v>5</v>
      </c>
      <c r="I58" s="49">
        <v>-5</v>
      </c>
      <c r="J58" s="49"/>
      <c r="K58" s="49">
        <v>-111</v>
      </c>
      <c r="L58" s="49">
        <v>-696</v>
      </c>
    </row>
    <row r="59" spans="1:12" s="1" customFormat="1" ht="15.95" customHeight="1" collapsed="1" x14ac:dyDescent="0.2">
      <c r="A59" s="29" t="s">
        <v>88</v>
      </c>
      <c r="B59" s="49">
        <v>0</v>
      </c>
      <c r="C59" s="49">
        <v>0</v>
      </c>
      <c r="E59" s="49">
        <v>0</v>
      </c>
      <c r="F59" s="49">
        <v>0</v>
      </c>
      <c r="H59" s="49">
        <v>0</v>
      </c>
      <c r="I59" s="49">
        <v>0</v>
      </c>
      <c r="J59" s="49"/>
      <c r="K59" s="49">
        <v>0</v>
      </c>
      <c r="L59" s="49">
        <v>0</v>
      </c>
    </row>
    <row r="60" spans="1:12" s="1" customFormat="1" ht="15.95" customHeight="1" x14ac:dyDescent="0.2">
      <c r="A60" s="42" t="s">
        <v>89</v>
      </c>
      <c r="B60" s="56">
        <v>0</v>
      </c>
      <c r="C60" s="56">
        <v>0</v>
      </c>
      <c r="E60" s="56">
        <v>0</v>
      </c>
      <c r="F60" s="56">
        <v>0</v>
      </c>
      <c r="H60" s="56">
        <v>-3068</v>
      </c>
      <c r="I60" s="56">
        <v>-123</v>
      </c>
      <c r="J60" s="49"/>
      <c r="K60" s="56">
        <v>-3609</v>
      </c>
      <c r="L60" s="56">
        <v>-6593</v>
      </c>
    </row>
    <row r="61" spans="1:12" s="1" customFormat="1" ht="15.95" customHeight="1" x14ac:dyDescent="0.2">
      <c r="A61" s="29"/>
      <c r="B61" s="49"/>
      <c r="C61" s="49"/>
      <c r="E61" s="49"/>
      <c r="F61" s="49"/>
      <c r="H61" s="49"/>
      <c r="I61" s="49"/>
      <c r="J61" s="49"/>
      <c r="K61" s="49"/>
      <c r="L61" s="49"/>
    </row>
    <row r="62" spans="1:12" s="1" customFormat="1" ht="15.95" customHeight="1" x14ac:dyDescent="0.2">
      <c r="A62" s="47" t="s">
        <v>90</v>
      </c>
      <c r="B62" s="31"/>
      <c r="C62" s="31"/>
      <c r="E62" s="31"/>
      <c r="F62" s="31"/>
      <c r="H62" s="31"/>
      <c r="I62" s="31"/>
      <c r="J62" s="31"/>
      <c r="K62" s="31"/>
      <c r="L62" s="31"/>
    </row>
    <row r="63" spans="1:12" s="1" customFormat="1" ht="15.95" customHeight="1" x14ac:dyDescent="0.2">
      <c r="A63" s="29" t="s">
        <v>91</v>
      </c>
      <c r="B63" s="49">
        <v>-628</v>
      </c>
      <c r="C63" s="49">
        <v>-614</v>
      </c>
      <c r="E63" s="49">
        <v>-2469</v>
      </c>
      <c r="F63" s="49">
        <v>-2353</v>
      </c>
      <c r="H63" s="49">
        <v>8643</v>
      </c>
      <c r="I63" s="49">
        <v>8632</v>
      </c>
      <c r="J63" s="49"/>
      <c r="K63" s="49">
        <v>35317</v>
      </c>
      <c r="L63" s="49">
        <v>34794</v>
      </c>
    </row>
    <row r="64" spans="1:12" s="1" customFormat="1" ht="15.95" customHeight="1" x14ac:dyDescent="0.2">
      <c r="A64" s="29" t="s">
        <v>92</v>
      </c>
      <c r="B64" s="49">
        <v>0</v>
      </c>
      <c r="C64" s="49">
        <v>0</v>
      </c>
      <c r="E64" s="49">
        <v>0</v>
      </c>
      <c r="F64" s="49">
        <v>0</v>
      </c>
      <c r="H64" s="49">
        <v>0</v>
      </c>
      <c r="I64" s="49">
        <v>0</v>
      </c>
      <c r="J64" s="49"/>
      <c r="K64" s="49">
        <v>0</v>
      </c>
      <c r="L64" s="49">
        <v>7</v>
      </c>
    </row>
    <row r="65" spans="1:12" s="1" customFormat="1" ht="15.95" customHeight="1" x14ac:dyDescent="0.2">
      <c r="A65" s="29" t="s">
        <v>93</v>
      </c>
      <c r="B65" s="49">
        <v>0</v>
      </c>
      <c r="C65" s="49">
        <v>0</v>
      </c>
      <c r="E65" s="49">
        <v>0</v>
      </c>
      <c r="F65" s="49">
        <v>0</v>
      </c>
      <c r="H65" s="49">
        <v>8</v>
      </c>
      <c r="I65" s="49">
        <v>26</v>
      </c>
      <c r="J65" s="49"/>
      <c r="K65" s="49">
        <v>44</v>
      </c>
      <c r="L65" s="49">
        <v>40</v>
      </c>
    </row>
    <row r="66" spans="1:12" s="1" customFormat="1" ht="15.95" customHeight="1" x14ac:dyDescent="0.2">
      <c r="A66" s="29" t="s">
        <v>111</v>
      </c>
      <c r="B66" s="49"/>
      <c r="C66" s="49"/>
      <c r="E66" s="49"/>
      <c r="F66" s="49"/>
      <c r="H66" s="49"/>
      <c r="I66" s="49"/>
      <c r="J66" s="49"/>
      <c r="K66" s="49"/>
      <c r="L66" s="49"/>
    </row>
    <row r="67" spans="1:12" s="1" customFormat="1" ht="15.95" customHeight="1" x14ac:dyDescent="0.2">
      <c r="A67" s="29" t="s">
        <v>95</v>
      </c>
      <c r="B67" s="49">
        <v>0</v>
      </c>
      <c r="C67" s="49">
        <v>0</v>
      </c>
      <c r="E67" s="49">
        <v>0</v>
      </c>
      <c r="F67" s="49">
        <v>0</v>
      </c>
      <c r="H67" s="49">
        <v>0</v>
      </c>
      <c r="I67" s="49">
        <v>0</v>
      </c>
      <c r="J67" s="52"/>
      <c r="K67" s="49">
        <v>0</v>
      </c>
      <c r="L67" s="49">
        <v>0</v>
      </c>
    </row>
    <row r="68" spans="1:12" s="58" customFormat="1" ht="15.95" customHeight="1" x14ac:dyDescent="0.2">
      <c r="A68" s="57" t="s">
        <v>96</v>
      </c>
      <c r="B68" s="49">
        <v>0</v>
      </c>
      <c r="C68" s="49">
        <v>0</v>
      </c>
      <c r="E68" s="49">
        <v>0</v>
      </c>
      <c r="F68" s="49">
        <v>0</v>
      </c>
      <c r="H68" s="49">
        <v>0</v>
      </c>
      <c r="I68" s="49">
        <v>0</v>
      </c>
      <c r="J68" s="52"/>
      <c r="K68" s="49">
        <v>0</v>
      </c>
      <c r="L68" s="49">
        <v>0</v>
      </c>
    </row>
    <row r="69" spans="1:12" s="1" customFormat="1" ht="15.95" customHeight="1" collapsed="1" x14ac:dyDescent="0.2">
      <c r="A69" s="29" t="s">
        <v>97</v>
      </c>
      <c r="B69" s="49">
        <v>0</v>
      </c>
      <c r="C69" s="49">
        <v>0</v>
      </c>
      <c r="E69" s="49">
        <v>0</v>
      </c>
      <c r="F69" s="49">
        <v>0</v>
      </c>
      <c r="H69" s="49">
        <v>0</v>
      </c>
      <c r="I69" s="49">
        <v>0</v>
      </c>
      <c r="J69" s="49"/>
      <c r="K69" s="49">
        <v>0</v>
      </c>
      <c r="L69" s="49">
        <v>0</v>
      </c>
    </row>
    <row r="70" spans="1:12" s="1" customFormat="1" ht="15.95" customHeight="1" x14ac:dyDescent="0.2">
      <c r="A70" s="29" t="s">
        <v>112</v>
      </c>
      <c r="B70" s="49">
        <v>0</v>
      </c>
      <c r="C70" s="49">
        <v>0</v>
      </c>
      <c r="E70" s="49">
        <v>0</v>
      </c>
      <c r="F70" s="49">
        <v>0</v>
      </c>
      <c r="H70" s="49">
        <v>0</v>
      </c>
      <c r="I70" s="49">
        <v>0</v>
      </c>
      <c r="J70" s="49"/>
      <c r="K70" s="49">
        <v>0</v>
      </c>
      <c r="L70" s="49">
        <v>-8</v>
      </c>
    </row>
    <row r="71" spans="1:12" s="1" customFormat="1" ht="15.95" customHeight="1" x14ac:dyDescent="0.2">
      <c r="A71" s="29" t="s">
        <v>113</v>
      </c>
      <c r="B71" s="49">
        <v>0</v>
      </c>
      <c r="C71" s="49">
        <v>0</v>
      </c>
      <c r="E71" s="49">
        <v>0</v>
      </c>
      <c r="F71" s="49">
        <v>0</v>
      </c>
      <c r="H71" s="49">
        <v>0</v>
      </c>
      <c r="I71" s="49">
        <v>0</v>
      </c>
      <c r="J71" s="49"/>
      <c r="K71" s="49">
        <v>0</v>
      </c>
      <c r="L71" s="49">
        <v>0</v>
      </c>
    </row>
    <row r="72" spans="1:12" s="1" customFormat="1" ht="15.95" customHeight="1" x14ac:dyDescent="0.2">
      <c r="A72" s="29" t="s">
        <v>100</v>
      </c>
      <c r="B72" s="49">
        <v>-4</v>
      </c>
      <c r="C72" s="49">
        <v>5</v>
      </c>
      <c r="E72" s="49">
        <v>-41</v>
      </c>
      <c r="F72" s="49">
        <v>-72</v>
      </c>
      <c r="H72" s="49">
        <v>135</v>
      </c>
      <c r="I72" s="49">
        <v>265</v>
      </c>
      <c r="J72" s="49"/>
      <c r="K72" s="49">
        <v>568</v>
      </c>
      <c r="L72" s="49">
        <v>808</v>
      </c>
    </row>
    <row r="73" spans="1:12" s="1" customFormat="1" ht="15.95" customHeight="1" x14ac:dyDescent="0.2">
      <c r="A73" s="42" t="s">
        <v>101</v>
      </c>
      <c r="B73" s="50">
        <v>-632</v>
      </c>
      <c r="C73" s="50">
        <v>-609</v>
      </c>
      <c r="E73" s="50">
        <v>-2510</v>
      </c>
      <c r="F73" s="50">
        <v>-2425</v>
      </c>
      <c r="H73" s="50">
        <v>8786</v>
      </c>
      <c r="I73" s="50">
        <v>8923</v>
      </c>
      <c r="J73" s="49"/>
      <c r="K73" s="50">
        <v>35929</v>
      </c>
      <c r="L73" s="50">
        <v>35641</v>
      </c>
    </row>
    <row r="76" spans="1:12" ht="54.95" customHeight="1" x14ac:dyDescent="0.2">
      <c r="A76" s="344" t="s">
        <v>107</v>
      </c>
      <c r="B76" s="344"/>
      <c r="C76" s="344"/>
      <c r="D76" s="344"/>
      <c r="E76" s="344"/>
      <c r="F76" s="344"/>
      <c r="G76" s="344"/>
      <c r="H76" s="344"/>
      <c r="I76" s="344"/>
      <c r="J76" s="344"/>
      <c r="K76" s="344"/>
      <c r="L76" s="344"/>
    </row>
  </sheetData>
  <mergeCells count="10">
    <mergeCell ref="A76:L76"/>
    <mergeCell ref="A2:L2"/>
    <mergeCell ref="A3:L3"/>
    <mergeCell ref="A4:L4"/>
    <mergeCell ref="B6:F6"/>
    <mergeCell ref="H6:L6"/>
    <mergeCell ref="B7:C7"/>
    <mergeCell ref="E7:F7"/>
    <mergeCell ref="H7:I7"/>
    <mergeCell ref="K7:L7"/>
  </mergeCells>
  <printOptions horizontalCentered="1"/>
  <pageMargins left="0.35" right="0.35" top="0.25" bottom="0.25" header="0.4" footer="0.5"/>
  <pageSetup scale="61" orientation="portrait" horizont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7"/>
  <sheetViews>
    <sheetView showGridLines="0" tabSelected="1" view="pageBreakPreview" zoomScale="80" zoomScaleNormal="75" zoomScaleSheetLayoutView="80" zoomScalePageLayoutView="75" workbookViewId="0">
      <selection activeCell="H65" sqref="H65"/>
    </sheetView>
  </sheetViews>
  <sheetFormatPr defaultColWidth="9.7109375" defaultRowHeight="11.25" x14ac:dyDescent="0.15"/>
  <cols>
    <col min="1" max="1" width="81.7109375" style="16" customWidth="1"/>
    <col min="2" max="3" width="14.7109375" style="15" customWidth="1"/>
    <col min="4" max="4" width="3.7109375" style="15" customWidth="1"/>
    <col min="5" max="6" width="14.7109375" style="15" customWidth="1"/>
    <col min="7" max="16384" width="9.7109375" style="15"/>
  </cols>
  <sheetData>
    <row r="1" spans="1:6" s="1" customFormat="1" ht="17.850000000000001" customHeight="1" x14ac:dyDescent="0.2">
      <c r="A1" s="294"/>
      <c r="B1" s="295"/>
      <c r="C1" s="295"/>
      <c r="D1" s="295"/>
      <c r="E1" s="295"/>
      <c r="F1" s="295"/>
    </row>
    <row r="2" spans="1:6" ht="18" x14ac:dyDescent="0.25">
      <c r="A2" s="348" t="s">
        <v>889</v>
      </c>
      <c r="B2" s="348"/>
      <c r="C2" s="348"/>
      <c r="D2" s="348"/>
      <c r="E2" s="348"/>
      <c r="F2" s="348"/>
    </row>
    <row r="3" spans="1:6" ht="18" x14ac:dyDescent="0.25">
      <c r="A3" s="349" t="s">
        <v>115</v>
      </c>
      <c r="B3" s="349"/>
      <c r="C3" s="349"/>
      <c r="D3" s="349"/>
      <c r="E3" s="349"/>
      <c r="F3" s="349"/>
    </row>
    <row r="4" spans="1:6" ht="15" x14ac:dyDescent="0.2">
      <c r="A4" s="350" t="s">
        <v>3</v>
      </c>
      <c r="B4" s="350"/>
      <c r="C4" s="350"/>
      <c r="D4" s="350"/>
      <c r="E4" s="350"/>
      <c r="F4" s="350"/>
    </row>
    <row r="5" spans="1:6" ht="14.25" x14ac:dyDescent="0.2">
      <c r="A5" s="296"/>
      <c r="B5" s="46"/>
      <c r="C5" s="46"/>
      <c r="D5" s="46"/>
      <c r="E5" s="46"/>
      <c r="F5" s="46"/>
    </row>
    <row r="6" spans="1:6" ht="81" customHeight="1" x14ac:dyDescent="0.2">
      <c r="A6" s="347" t="s">
        <v>890</v>
      </c>
      <c r="B6" s="347"/>
      <c r="C6" s="347"/>
      <c r="D6" s="347"/>
      <c r="E6" s="347"/>
      <c r="F6" s="347"/>
    </row>
    <row r="7" spans="1:6" ht="14.25" x14ac:dyDescent="0.2">
      <c r="A7" s="296"/>
      <c r="B7" s="46"/>
      <c r="C7" s="46"/>
      <c r="D7" s="46"/>
      <c r="E7" s="46"/>
      <c r="F7" s="46"/>
    </row>
    <row r="8" spans="1:6" ht="14.25" x14ac:dyDescent="0.2">
      <c r="A8" s="296"/>
      <c r="B8" s="338" t="s">
        <v>0</v>
      </c>
      <c r="C8" s="338"/>
      <c r="D8" s="293"/>
      <c r="E8" s="338" t="s">
        <v>1</v>
      </c>
      <c r="F8" s="338"/>
    </row>
    <row r="9" spans="1:6" ht="14.25" x14ac:dyDescent="0.2">
      <c r="A9" s="297"/>
      <c r="B9" s="298">
        <v>2018</v>
      </c>
      <c r="C9" s="298">
        <v>2017</v>
      </c>
      <c r="D9" s="299"/>
      <c r="E9" s="298">
        <v>2018</v>
      </c>
      <c r="F9" s="298">
        <v>2017</v>
      </c>
    </row>
    <row r="11" spans="1:6" ht="15" x14ac:dyDescent="0.2">
      <c r="A11" s="300" t="s">
        <v>891</v>
      </c>
      <c r="B11" s="301"/>
      <c r="C11" s="301"/>
      <c r="D11" s="301"/>
      <c r="E11" s="301"/>
      <c r="F11" s="301"/>
    </row>
    <row r="12" spans="1:6" ht="14.25" x14ac:dyDescent="0.2">
      <c r="A12" s="302"/>
      <c r="B12" s="301"/>
      <c r="C12" s="301"/>
      <c r="D12" s="301"/>
      <c r="E12" s="301"/>
      <c r="F12" s="301"/>
    </row>
    <row r="13" spans="1:6" ht="14.25" x14ac:dyDescent="0.2">
      <c r="A13" s="302" t="s">
        <v>45</v>
      </c>
    </row>
    <row r="14" spans="1:6" ht="14.25" x14ac:dyDescent="0.2">
      <c r="A14" s="304" t="s">
        <v>892</v>
      </c>
      <c r="B14" s="303">
        <v>208432</v>
      </c>
      <c r="C14" s="305">
        <v>201883</v>
      </c>
      <c r="E14" s="303">
        <v>824238</v>
      </c>
      <c r="F14" s="305">
        <v>795836</v>
      </c>
    </row>
    <row r="15" spans="1:6" ht="14.25" x14ac:dyDescent="0.2">
      <c r="A15" s="304" t="s">
        <v>893</v>
      </c>
      <c r="B15" s="305">
        <v>71523</v>
      </c>
      <c r="C15" s="305">
        <v>63033</v>
      </c>
      <c r="E15" s="305">
        <v>266274</v>
      </c>
      <c r="F15" s="305">
        <v>244082</v>
      </c>
    </row>
    <row r="16" spans="1:6" ht="14.25" x14ac:dyDescent="0.2">
      <c r="A16" s="304" t="s">
        <v>894</v>
      </c>
      <c r="B16" s="305">
        <v>1351</v>
      </c>
      <c r="C16" s="305">
        <v>1284</v>
      </c>
      <c r="E16" s="305">
        <v>8574</v>
      </c>
      <c r="F16" s="305">
        <v>9065</v>
      </c>
    </row>
    <row r="17" spans="1:6" ht="14.25" x14ac:dyDescent="0.2">
      <c r="A17" s="304" t="s">
        <v>895</v>
      </c>
      <c r="B17" s="305">
        <v>567</v>
      </c>
      <c r="C17" s="305">
        <v>223</v>
      </c>
      <c r="E17" s="305">
        <v>2922</v>
      </c>
      <c r="F17" s="305">
        <v>1103</v>
      </c>
    </row>
    <row r="18" spans="1:6" ht="14.25" x14ac:dyDescent="0.2">
      <c r="A18" s="304" t="s">
        <v>896</v>
      </c>
      <c r="B18" s="305">
        <v>4530</v>
      </c>
      <c r="C18" s="305">
        <v>4050</v>
      </c>
      <c r="E18" s="305">
        <v>17904</v>
      </c>
      <c r="F18" s="305">
        <v>15891</v>
      </c>
    </row>
    <row r="19" spans="1:6" ht="14.25" x14ac:dyDescent="0.2">
      <c r="A19" s="306" t="s">
        <v>897</v>
      </c>
      <c r="B19" s="307">
        <v>286403</v>
      </c>
      <c r="C19" s="307">
        <v>270473</v>
      </c>
      <c r="E19" s="307">
        <v>1119912</v>
      </c>
      <c r="F19" s="307">
        <v>1065977</v>
      </c>
    </row>
    <row r="20" spans="1:6" ht="14.25" x14ac:dyDescent="0.2">
      <c r="A20" s="308"/>
      <c r="B20" s="309"/>
      <c r="C20" s="309"/>
      <c r="E20" s="309"/>
      <c r="F20" s="309"/>
    </row>
    <row r="21" spans="1:6" ht="14.25" x14ac:dyDescent="0.2">
      <c r="A21" s="302" t="s">
        <v>52</v>
      </c>
      <c r="B21" s="309"/>
      <c r="C21" s="309"/>
      <c r="E21" s="309"/>
      <c r="F21" s="309"/>
    </row>
    <row r="22" spans="1:6" ht="14.25" x14ac:dyDescent="0.2">
      <c r="A22" s="304" t="s">
        <v>898</v>
      </c>
      <c r="B22" s="305">
        <v>42673</v>
      </c>
      <c r="C22" s="305">
        <v>40820</v>
      </c>
      <c r="E22" s="305">
        <v>163831</v>
      </c>
      <c r="F22" s="305">
        <v>155063</v>
      </c>
    </row>
    <row r="23" spans="1:6" ht="14.25" x14ac:dyDescent="0.2">
      <c r="A23" s="304" t="s">
        <v>899</v>
      </c>
      <c r="B23" s="305">
        <v>0</v>
      </c>
      <c r="C23" s="305">
        <v>0</v>
      </c>
      <c r="E23" s="305">
        <v>1700</v>
      </c>
      <c r="F23" s="305">
        <v>113</v>
      </c>
    </row>
    <row r="24" spans="1:6" ht="14.25" x14ac:dyDescent="0.2">
      <c r="A24" s="304" t="s">
        <v>900</v>
      </c>
      <c r="B24" s="305">
        <v>43103</v>
      </c>
      <c r="C24" s="305">
        <v>33565</v>
      </c>
      <c r="E24" s="305">
        <v>147822</v>
      </c>
      <c r="F24" s="305">
        <v>130267</v>
      </c>
    </row>
    <row r="25" spans="1:6" ht="14.25" x14ac:dyDescent="0.2">
      <c r="A25" s="304" t="s">
        <v>901</v>
      </c>
      <c r="B25" s="305">
        <v>2444</v>
      </c>
      <c r="C25" s="305">
        <v>2279</v>
      </c>
      <c r="E25" s="305">
        <v>9540</v>
      </c>
      <c r="F25" s="305">
        <v>9086</v>
      </c>
    </row>
    <row r="26" spans="1:6" ht="14.25" x14ac:dyDescent="0.2">
      <c r="A26" s="304" t="s">
        <v>902</v>
      </c>
      <c r="B26" s="305">
        <v>1018</v>
      </c>
      <c r="C26" s="305">
        <v>1198</v>
      </c>
      <c r="E26" s="305">
        <v>4670</v>
      </c>
      <c r="F26" s="305">
        <v>4978</v>
      </c>
    </row>
    <row r="27" spans="1:6" ht="14.25" x14ac:dyDescent="0.2">
      <c r="A27" s="306" t="s">
        <v>903</v>
      </c>
      <c r="B27" s="307">
        <v>89238</v>
      </c>
      <c r="C27" s="307">
        <v>77862</v>
      </c>
      <c r="E27" s="307">
        <v>327563</v>
      </c>
      <c r="F27" s="307">
        <v>299507</v>
      </c>
    </row>
    <row r="28" spans="1:6" ht="14.25" x14ac:dyDescent="0.2">
      <c r="A28" s="308"/>
      <c r="B28" s="309"/>
      <c r="C28" s="309"/>
      <c r="E28" s="309"/>
      <c r="F28" s="309"/>
    </row>
    <row r="29" spans="1:6" ht="15" thickBot="1" x14ac:dyDescent="0.25">
      <c r="A29" s="310" t="s">
        <v>904</v>
      </c>
      <c r="B29" s="311">
        <v>197165</v>
      </c>
      <c r="C29" s="312">
        <v>192611</v>
      </c>
      <c r="D29" s="97"/>
      <c r="E29" s="311">
        <v>792349</v>
      </c>
      <c r="F29" s="312">
        <v>766470</v>
      </c>
    </row>
    <row r="30" spans="1:6" ht="15" thickTop="1" x14ac:dyDescent="0.2">
      <c r="A30" s="313" t="s">
        <v>905</v>
      </c>
      <c r="B30" s="314">
        <v>2.3643509456884537E-2</v>
      </c>
      <c r="C30" s="305"/>
      <c r="D30" s="97"/>
      <c r="E30" s="314">
        <v>3.3763878560152394E-2</v>
      </c>
      <c r="F30" s="305"/>
    </row>
    <row r="31" spans="1:6" ht="14.25" x14ac:dyDescent="0.2">
      <c r="A31" s="310"/>
      <c r="B31" s="315"/>
      <c r="C31" s="315"/>
      <c r="E31" s="315"/>
      <c r="F31" s="315"/>
    </row>
    <row r="32" spans="1:6" ht="15" thickBot="1" x14ac:dyDescent="0.25">
      <c r="A32" s="310" t="s">
        <v>906</v>
      </c>
      <c r="B32" s="311">
        <v>196598</v>
      </c>
      <c r="C32" s="312">
        <v>192388</v>
      </c>
      <c r="D32" s="97"/>
      <c r="E32" s="311">
        <v>791127</v>
      </c>
      <c r="F32" s="312">
        <v>765480</v>
      </c>
    </row>
    <row r="33" spans="1:6" ht="15" thickTop="1" x14ac:dyDescent="0.2">
      <c r="A33" s="313" t="s">
        <v>905</v>
      </c>
      <c r="B33" s="314">
        <v>2.1882861716947088E-2</v>
      </c>
      <c r="D33" s="97"/>
      <c r="E33" s="314">
        <v>3.3504467784919223E-2</v>
      </c>
      <c r="F33" s="305"/>
    </row>
    <row r="34" spans="1:6" ht="14.25" x14ac:dyDescent="0.2">
      <c r="A34" s="308"/>
      <c r="B34" s="316"/>
      <c r="C34" s="316"/>
      <c r="E34" s="316"/>
      <c r="F34" s="316"/>
    </row>
    <row r="35" spans="1:6" ht="15" thickBot="1" x14ac:dyDescent="0.25">
      <c r="A35" s="302" t="s">
        <v>907</v>
      </c>
      <c r="B35" s="311">
        <v>173731</v>
      </c>
      <c r="C35" s="312">
        <v>170980</v>
      </c>
      <c r="D35" s="97"/>
      <c r="E35" s="311">
        <v>700353</v>
      </c>
      <c r="F35" s="312">
        <v>686761</v>
      </c>
    </row>
    <row r="36" spans="1:6" ht="15" thickTop="1" x14ac:dyDescent="0.2">
      <c r="A36" s="313" t="s">
        <v>905</v>
      </c>
      <c r="B36" s="314">
        <v>1.6089601122938335E-2</v>
      </c>
      <c r="D36" s="97"/>
      <c r="E36" s="314">
        <v>1.979145583398001E-2</v>
      </c>
      <c r="F36" s="305"/>
    </row>
    <row r="37" spans="1:6" ht="14.25" x14ac:dyDescent="0.2">
      <c r="A37" s="302"/>
    </row>
    <row r="40" spans="1:6" ht="14.25" x14ac:dyDescent="0.2">
      <c r="A40" s="317" t="s">
        <v>908</v>
      </c>
      <c r="B40"/>
      <c r="C40"/>
      <c r="D40"/>
      <c r="E40"/>
      <c r="F40"/>
    </row>
    <row r="41" spans="1:6" ht="14.25" x14ac:dyDescent="0.2">
      <c r="B41" s="309"/>
      <c r="E41" s="309"/>
    </row>
    <row r="42" spans="1:6" ht="14.25" x14ac:dyDescent="0.2">
      <c r="A42" s="318" t="s">
        <v>909</v>
      </c>
      <c r="B42" s="319">
        <v>78905</v>
      </c>
      <c r="C42" s="320">
        <v>85139</v>
      </c>
      <c r="D42" s="321"/>
      <c r="E42" s="319">
        <v>249127</v>
      </c>
      <c r="F42" s="320">
        <v>159949</v>
      </c>
    </row>
    <row r="43" spans="1:6" ht="14.25" x14ac:dyDescent="0.2">
      <c r="A43" s="322" t="s">
        <v>910</v>
      </c>
      <c r="B43" s="323"/>
      <c r="C43" s="323"/>
      <c r="D43" s="323"/>
      <c r="E43" s="323"/>
      <c r="F43" s="323"/>
    </row>
    <row r="44" spans="1:6" ht="14.25" x14ac:dyDescent="0.2">
      <c r="A44" s="324" t="s">
        <v>911</v>
      </c>
      <c r="B44" s="323">
        <v>-7495</v>
      </c>
      <c r="C44" s="323">
        <v>-6806</v>
      </c>
      <c r="D44" s="323"/>
      <c r="E44" s="323">
        <v>-28494</v>
      </c>
      <c r="F44" s="323">
        <v>-26158</v>
      </c>
    </row>
    <row r="45" spans="1:6" ht="14.25" x14ac:dyDescent="0.2">
      <c r="A45" s="325" t="s">
        <v>95</v>
      </c>
      <c r="B45" s="323">
        <v>0</v>
      </c>
      <c r="C45" s="323">
        <v>-9737</v>
      </c>
      <c r="D45" s="323"/>
      <c r="E45" s="323">
        <v>0</v>
      </c>
      <c r="F45" s="323">
        <v>-9737</v>
      </c>
    </row>
    <row r="46" spans="1:6" ht="15.75" x14ac:dyDescent="0.2">
      <c r="A46" s="324" t="s">
        <v>912</v>
      </c>
      <c r="B46" s="323">
        <v>-12084</v>
      </c>
      <c r="C46" s="323">
        <v>-10819</v>
      </c>
      <c r="D46" s="323"/>
      <c r="E46" s="323">
        <v>-56906</v>
      </c>
      <c r="F46" s="323">
        <v>-47357</v>
      </c>
    </row>
    <row r="47" spans="1:6" ht="14.25" x14ac:dyDescent="0.2">
      <c r="A47" s="322" t="s">
        <v>913</v>
      </c>
      <c r="B47" s="323"/>
      <c r="C47" s="323"/>
      <c r="D47" s="323"/>
      <c r="E47" s="323"/>
      <c r="F47" s="323"/>
    </row>
    <row r="48" spans="1:6" ht="14.25" x14ac:dyDescent="0.2">
      <c r="A48" s="324" t="s">
        <v>914</v>
      </c>
      <c r="B48" s="323">
        <v>92876</v>
      </c>
      <c r="C48" s="323">
        <v>90444</v>
      </c>
      <c r="D48" s="323"/>
      <c r="E48" s="323">
        <v>359688</v>
      </c>
      <c r="F48" s="323">
        <v>334201</v>
      </c>
    </row>
    <row r="49" spans="1:6" ht="14.25" x14ac:dyDescent="0.2">
      <c r="A49" s="324" t="s">
        <v>915</v>
      </c>
      <c r="B49" s="323">
        <v>13544</v>
      </c>
      <c r="C49" s="323">
        <v>18006</v>
      </c>
      <c r="D49" s="323"/>
      <c r="E49" s="323">
        <v>65491</v>
      </c>
      <c r="F49" s="323">
        <v>67624</v>
      </c>
    </row>
    <row r="50" spans="1:6" ht="14.25" x14ac:dyDescent="0.2">
      <c r="A50" s="324" t="s">
        <v>916</v>
      </c>
      <c r="B50" s="323">
        <v>1919</v>
      </c>
      <c r="C50" s="323">
        <v>6460</v>
      </c>
      <c r="D50" s="323"/>
      <c r="E50" s="323">
        <v>4744</v>
      </c>
      <c r="F50" s="323">
        <v>85233</v>
      </c>
    </row>
    <row r="51" spans="1:6" ht="14.25" x14ac:dyDescent="0.2">
      <c r="A51" s="324" t="s">
        <v>917</v>
      </c>
      <c r="B51" s="323">
        <v>24699</v>
      </c>
      <c r="C51" s="323">
        <v>11841</v>
      </c>
      <c r="D51" s="323"/>
      <c r="E51" s="323">
        <v>170818</v>
      </c>
      <c r="F51" s="323">
        <v>113661</v>
      </c>
    </row>
    <row r="52" spans="1:6" ht="15.75" x14ac:dyDescent="0.2">
      <c r="A52" s="324" t="s">
        <v>918</v>
      </c>
      <c r="B52" s="323">
        <v>11597</v>
      </c>
      <c r="C52" s="323">
        <v>14771</v>
      </c>
      <c r="D52" s="323"/>
      <c r="E52" s="323">
        <v>56680</v>
      </c>
      <c r="F52" s="323">
        <v>53290</v>
      </c>
    </row>
    <row r="53" spans="1:6" ht="14.25" x14ac:dyDescent="0.2">
      <c r="A53" s="324" t="s">
        <v>919</v>
      </c>
      <c r="B53" s="323">
        <v>831</v>
      </c>
      <c r="C53" s="323">
        <v>802</v>
      </c>
      <c r="D53" s="323"/>
      <c r="E53" s="323">
        <v>3198</v>
      </c>
      <c r="F53" s="323">
        <v>2903</v>
      </c>
    </row>
    <row r="54" spans="1:6" ht="14.25" x14ac:dyDescent="0.2">
      <c r="A54" s="324" t="s">
        <v>920</v>
      </c>
      <c r="B54" s="326">
        <v>0</v>
      </c>
      <c r="C54" s="326">
        <v>0</v>
      </c>
      <c r="D54" s="323"/>
      <c r="E54" s="326">
        <v>0</v>
      </c>
      <c r="F54" s="326">
        <v>16128</v>
      </c>
    </row>
    <row r="55" spans="1:6" ht="14.25" x14ac:dyDescent="0.2">
      <c r="A55" s="327" t="s">
        <v>921</v>
      </c>
      <c r="B55" s="323">
        <v>204792</v>
      </c>
      <c r="C55" s="323">
        <v>200101</v>
      </c>
      <c r="D55" s="323"/>
      <c r="E55" s="323">
        <v>824346</v>
      </c>
      <c r="F55" s="323">
        <v>749737</v>
      </c>
    </row>
    <row r="56" spans="1:6" ht="14.25" x14ac:dyDescent="0.2">
      <c r="A56" s="328"/>
      <c r="B56" s="323"/>
      <c r="C56" s="323"/>
      <c r="D56" s="323"/>
      <c r="E56" s="323"/>
      <c r="F56" s="323"/>
    </row>
    <row r="57" spans="1:6" ht="15.75" x14ac:dyDescent="0.2">
      <c r="A57" s="322" t="s">
        <v>922</v>
      </c>
      <c r="B57" s="323">
        <v>-7627</v>
      </c>
      <c r="C57" s="323">
        <v>-7490</v>
      </c>
      <c r="D57" s="323"/>
      <c r="E57" s="323">
        <v>-31997</v>
      </c>
      <c r="F57" s="323">
        <v>-26029</v>
      </c>
    </row>
    <row r="58" spans="1:6" ht="15.75" x14ac:dyDescent="0.2">
      <c r="A58" s="322" t="s">
        <v>923</v>
      </c>
      <c r="B58" s="323">
        <v>0</v>
      </c>
      <c r="C58" s="323">
        <v>0</v>
      </c>
      <c r="D58" s="323"/>
      <c r="E58" s="323">
        <v>0</v>
      </c>
      <c r="F58" s="323">
        <v>42762</v>
      </c>
    </row>
    <row r="59" spans="1:6" ht="14.25" x14ac:dyDescent="0.2">
      <c r="A59" s="329"/>
      <c r="B59" s="323"/>
      <c r="C59" s="323"/>
      <c r="D59" s="323"/>
      <c r="E59" s="323"/>
      <c r="F59" s="323"/>
    </row>
    <row r="60" spans="1:6" ht="15" thickBot="1" x14ac:dyDescent="0.25">
      <c r="A60" s="330" t="s">
        <v>904</v>
      </c>
      <c r="B60" s="331">
        <v>197165</v>
      </c>
      <c r="C60" s="332">
        <v>192611</v>
      </c>
      <c r="D60" s="321"/>
      <c r="E60" s="331">
        <v>792349</v>
      </c>
      <c r="F60" s="332">
        <v>766470</v>
      </c>
    </row>
    <row r="62" spans="1:6" x14ac:dyDescent="0.15">
      <c r="B62" s="333"/>
      <c r="C62" s="333"/>
      <c r="E62" s="333"/>
      <c r="F62" s="333"/>
    </row>
    <row r="64" spans="1:6" ht="18" customHeight="1" x14ac:dyDescent="0.2">
      <c r="A64" s="346" t="s">
        <v>924</v>
      </c>
      <c r="B64" s="346"/>
      <c r="C64" s="346"/>
      <c r="D64" s="346"/>
      <c r="E64" s="346"/>
      <c r="F64" s="346"/>
    </row>
    <row r="65" spans="1:6" ht="32.1" customHeight="1" x14ac:dyDescent="0.2">
      <c r="A65" s="347" t="s">
        <v>925</v>
      </c>
      <c r="B65" s="347"/>
      <c r="C65" s="347"/>
      <c r="D65" s="347"/>
      <c r="E65" s="347"/>
      <c r="F65" s="347"/>
    </row>
    <row r="66" spans="1:6" ht="18" customHeight="1" x14ac:dyDescent="0.2">
      <c r="A66" s="346" t="s">
        <v>926</v>
      </c>
      <c r="B66" s="346"/>
      <c r="C66" s="346"/>
      <c r="D66" s="346"/>
      <c r="E66" s="346"/>
      <c r="F66" s="346"/>
    </row>
    <row r="67" spans="1:6" ht="18" customHeight="1" x14ac:dyDescent="0.2">
      <c r="A67" s="346" t="s">
        <v>927</v>
      </c>
      <c r="B67" s="346"/>
      <c r="C67" s="346"/>
      <c r="D67" s="346"/>
      <c r="E67" s="346"/>
      <c r="F67" s="346"/>
    </row>
  </sheetData>
  <mergeCells count="10">
    <mergeCell ref="A64:F64"/>
    <mergeCell ref="A65:F65"/>
    <mergeCell ref="A66:F66"/>
    <mergeCell ref="A67:F67"/>
    <mergeCell ref="A2:F2"/>
    <mergeCell ref="A3:F3"/>
    <mergeCell ref="A4:F4"/>
    <mergeCell ref="A6:F6"/>
    <mergeCell ref="B8:C8"/>
    <mergeCell ref="E8:F8"/>
  </mergeCells>
  <printOptions horizontalCentered="1"/>
  <pageMargins left="0.5" right="0.5" top="0.25" bottom="0.25" header="0.4" footer="0.5"/>
  <pageSetup scale="66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3"/>
  <sheetViews>
    <sheetView showGridLines="0" zoomScale="85" zoomScaleNormal="85" zoomScaleSheetLayoutView="80" workbookViewId="0">
      <pane xSplit="2" ySplit="3" topLeftCell="C7" activePane="bottomRight" state="frozen"/>
      <selection pane="topRight" activeCell="D1" sqref="D1"/>
      <selection pane="bottomLeft" activeCell="A4" sqref="A4"/>
      <selection pane="bottomRight" activeCell="A35" sqref="A35:L35"/>
    </sheetView>
  </sheetViews>
  <sheetFormatPr defaultRowHeight="12.75" x14ac:dyDescent="0.2"/>
  <cols>
    <col min="1" max="1" width="41.28515625" style="73" customWidth="1"/>
    <col min="2" max="2" width="12" style="73" customWidth="1"/>
    <col min="3" max="3" width="21.42578125" style="73" bestFit="1" customWidth="1"/>
    <col min="4" max="4" width="29.7109375" style="73" customWidth="1"/>
    <col min="5" max="5" width="16" style="73" customWidth="1"/>
    <col min="6" max="6" width="12.28515625" style="76" customWidth="1"/>
    <col min="7" max="7" width="22" style="73" customWidth="1"/>
    <col min="8" max="8" width="19.140625" style="73" customWidth="1"/>
    <col min="9" max="9" width="12.28515625" style="73" customWidth="1"/>
    <col min="10" max="10" width="9.28515625" style="73" customWidth="1"/>
    <col min="11" max="11" width="13.85546875" style="76" customWidth="1"/>
    <col min="12" max="12" width="15.140625" style="75" customWidth="1"/>
    <col min="13" max="13" width="11.28515625" style="75" customWidth="1"/>
    <col min="14" max="14" width="4.28515625" style="74" bestFit="1" customWidth="1"/>
    <col min="15" max="15" width="11.42578125" style="73" customWidth="1"/>
    <col min="16" max="16" width="13.28515625" style="73" customWidth="1"/>
    <col min="17" max="17" width="15.42578125" style="73" customWidth="1"/>
    <col min="18" max="18" width="10.85546875" style="73" customWidth="1"/>
    <col min="19" max="19" width="2.42578125" style="73" customWidth="1"/>
    <col min="20" max="16384" width="9.140625" style="73"/>
  </cols>
  <sheetData>
    <row r="1" spans="1:14" ht="13.5" thickBot="1" x14ac:dyDescent="0.25">
      <c r="A1" s="203"/>
      <c r="B1" s="84"/>
      <c r="C1" s="84"/>
      <c r="D1" s="84"/>
      <c r="E1" s="204"/>
      <c r="F1" s="84"/>
      <c r="G1" s="84"/>
      <c r="H1" s="84"/>
      <c r="I1" s="74"/>
      <c r="J1" s="74"/>
      <c r="K1" s="84"/>
      <c r="L1" s="203"/>
      <c r="M1" s="73"/>
      <c r="N1" s="73"/>
    </row>
    <row r="2" spans="1:14" s="76" customFormat="1" ht="62.25" customHeight="1" thickBot="1" x14ac:dyDescent="0.25">
      <c r="A2" s="202" t="s">
        <v>183</v>
      </c>
      <c r="B2" s="201" t="s">
        <v>182</v>
      </c>
      <c r="C2" s="201" t="s">
        <v>181</v>
      </c>
      <c r="D2" s="201" t="s">
        <v>180</v>
      </c>
      <c r="E2" s="201" t="s">
        <v>179</v>
      </c>
      <c r="F2" s="200" t="s">
        <v>178</v>
      </c>
      <c r="G2" s="199" t="s">
        <v>177</v>
      </c>
      <c r="H2" s="198" t="s">
        <v>176</v>
      </c>
      <c r="I2" s="356" t="s">
        <v>175</v>
      </c>
      <c r="J2" s="357"/>
      <c r="K2" s="197" t="s">
        <v>174</v>
      </c>
      <c r="L2" s="196" t="s">
        <v>173</v>
      </c>
      <c r="M2" s="195"/>
    </row>
    <row r="3" spans="1:14" s="180" customFormat="1" ht="15.75" customHeight="1" x14ac:dyDescent="0.25">
      <c r="A3" s="161" t="s">
        <v>172</v>
      </c>
      <c r="B3" s="194"/>
      <c r="C3" s="194"/>
      <c r="D3" s="194"/>
      <c r="E3" s="194"/>
      <c r="F3" s="140"/>
      <c r="G3" s="140"/>
      <c r="H3" s="194"/>
      <c r="I3" s="193"/>
      <c r="J3" s="192"/>
      <c r="K3" s="140"/>
      <c r="L3" s="191"/>
      <c r="M3" s="190"/>
    </row>
    <row r="4" spans="1:14" s="180" customFormat="1" ht="29.25" customHeight="1" x14ac:dyDescent="0.25">
      <c r="A4" s="149" t="s">
        <v>171</v>
      </c>
      <c r="B4" s="148" t="s">
        <v>170</v>
      </c>
      <c r="C4" s="148" t="s">
        <v>169</v>
      </c>
      <c r="D4" s="148" t="s">
        <v>168</v>
      </c>
      <c r="E4" s="147">
        <v>43739</v>
      </c>
      <c r="F4" s="150">
        <v>32161468.000000004</v>
      </c>
      <c r="G4" s="145">
        <v>0.43193906136374122</v>
      </c>
      <c r="H4" s="144">
        <v>6.3E-2</v>
      </c>
      <c r="I4" s="189">
        <f>H4</f>
        <v>6.3E-2</v>
      </c>
      <c r="J4" s="178">
        <v>2008830.2879999999</v>
      </c>
      <c r="K4" s="143">
        <v>114004</v>
      </c>
      <c r="L4" s="142">
        <v>0.79106873443037085</v>
      </c>
      <c r="M4" s="133"/>
    </row>
    <row r="5" spans="1:14" s="76" customFormat="1" ht="29.45" customHeight="1" x14ac:dyDescent="0.2">
      <c r="A5" s="188" t="s">
        <v>167</v>
      </c>
      <c r="B5" s="187" t="s">
        <v>166</v>
      </c>
      <c r="C5" s="187" t="s">
        <v>165</v>
      </c>
      <c r="D5" s="187" t="s">
        <v>148</v>
      </c>
      <c r="E5" s="186">
        <v>44136</v>
      </c>
      <c r="F5" s="185">
        <v>26360270.605999999</v>
      </c>
      <c r="G5" s="184">
        <v>3.2626072028382372E-2</v>
      </c>
      <c r="H5" s="183">
        <v>7.2501463708987537E-2</v>
      </c>
      <c r="I5" s="358">
        <f>H5</f>
        <v>7.2501463708987537E-2</v>
      </c>
      <c r="J5" s="359"/>
      <c r="K5" s="182">
        <v>107251</v>
      </c>
      <c r="L5" s="181">
        <v>0.46280221163439034</v>
      </c>
      <c r="M5" s="133"/>
    </row>
    <row r="6" spans="1:14" s="180" customFormat="1" ht="29.25" customHeight="1" x14ac:dyDescent="0.25">
      <c r="A6" s="149" t="s">
        <v>164</v>
      </c>
      <c r="B6" s="148" t="s">
        <v>163</v>
      </c>
      <c r="C6" s="148" t="s">
        <v>162</v>
      </c>
      <c r="D6" s="148" t="s">
        <v>155</v>
      </c>
      <c r="E6" s="147">
        <v>43556</v>
      </c>
      <c r="F6" s="146">
        <v>16807655.379999999</v>
      </c>
      <c r="G6" s="145">
        <v>0.81394720400983267</v>
      </c>
      <c r="H6" s="144">
        <v>8.3000000000000004E-2</v>
      </c>
      <c r="I6" s="354">
        <f>H6</f>
        <v>8.3000000000000004E-2</v>
      </c>
      <c r="J6" s="355"/>
      <c r="K6" s="143">
        <v>51076</v>
      </c>
      <c r="L6" s="142">
        <v>0.94764664421646172</v>
      </c>
      <c r="M6" s="133"/>
    </row>
    <row r="7" spans="1:14" s="76" customFormat="1" ht="29.45" customHeight="1" x14ac:dyDescent="0.2">
      <c r="A7" s="141" t="s">
        <v>161</v>
      </c>
      <c r="B7" s="140" t="s">
        <v>160</v>
      </c>
      <c r="C7" s="140" t="s">
        <v>159</v>
      </c>
      <c r="D7" s="140" t="s">
        <v>158</v>
      </c>
      <c r="E7" s="139">
        <v>43357</v>
      </c>
      <c r="F7" s="138">
        <v>103938783.99286421</v>
      </c>
      <c r="G7" s="137">
        <v>0.80131542673109801</v>
      </c>
      <c r="H7" s="136">
        <v>6.7856143097500612E-2</v>
      </c>
      <c r="I7" s="177">
        <v>6.7856143097500612E-2</v>
      </c>
      <c r="J7" s="176"/>
      <c r="K7" s="135">
        <v>258638</v>
      </c>
      <c r="L7" s="134">
        <v>0.78118451271661549</v>
      </c>
      <c r="M7" s="133"/>
    </row>
    <row r="8" spans="1:14" s="76" customFormat="1" ht="29.45" customHeight="1" x14ac:dyDescent="0.2">
      <c r="A8" s="149" t="s">
        <v>157</v>
      </c>
      <c r="B8" s="148" t="s">
        <v>156</v>
      </c>
      <c r="C8" s="148" t="s">
        <v>130</v>
      </c>
      <c r="D8" s="148" t="s">
        <v>155</v>
      </c>
      <c r="E8" s="147">
        <v>43709</v>
      </c>
      <c r="F8" s="146">
        <v>22638603.271036502</v>
      </c>
      <c r="G8" s="145">
        <v>0.67435364371957773</v>
      </c>
      <c r="H8" s="144">
        <v>7.8E-2</v>
      </c>
      <c r="I8" s="179">
        <f>H8</f>
        <v>7.8E-2</v>
      </c>
      <c r="J8" s="178"/>
      <c r="K8" s="143">
        <v>173936</v>
      </c>
      <c r="L8" s="142">
        <v>0.84765660932756881</v>
      </c>
      <c r="M8" s="133"/>
    </row>
    <row r="9" spans="1:14" s="76" customFormat="1" ht="29.45" customHeight="1" x14ac:dyDescent="0.2">
      <c r="A9" s="141" t="s">
        <v>154</v>
      </c>
      <c r="B9" s="140" t="s">
        <v>153</v>
      </c>
      <c r="C9" s="140" t="s">
        <v>152</v>
      </c>
      <c r="D9" s="140" t="s">
        <v>129</v>
      </c>
      <c r="E9" s="139">
        <v>43110</v>
      </c>
      <c r="F9" s="138">
        <v>16372607</v>
      </c>
      <c r="G9" s="137">
        <v>0.87988138963201623</v>
      </c>
      <c r="H9" s="136">
        <v>7.8E-2</v>
      </c>
      <c r="I9" s="177">
        <f>H9</f>
        <v>7.8E-2</v>
      </c>
      <c r="J9" s="176"/>
      <c r="K9" s="135">
        <v>70152</v>
      </c>
      <c r="L9" s="134">
        <v>0.87313262629718325</v>
      </c>
      <c r="M9" s="165"/>
    </row>
    <row r="10" spans="1:14" s="76" customFormat="1" ht="29.45" customHeight="1" x14ac:dyDescent="0.2">
      <c r="A10" s="175" t="s">
        <v>151</v>
      </c>
      <c r="B10" s="174" t="s">
        <v>150</v>
      </c>
      <c r="C10" s="174" t="s">
        <v>149</v>
      </c>
      <c r="D10" s="174" t="s">
        <v>148</v>
      </c>
      <c r="E10" s="173">
        <v>43922</v>
      </c>
      <c r="F10" s="172">
        <v>21998619</v>
      </c>
      <c r="G10" s="171">
        <v>7.302214361533825E-2</v>
      </c>
      <c r="H10" s="170">
        <v>8.310564788855139E-2</v>
      </c>
      <c r="I10" s="169">
        <v>7.9977793151470106E-2</v>
      </c>
      <c r="J10" s="168"/>
      <c r="K10" s="167">
        <v>71937</v>
      </c>
      <c r="L10" s="166">
        <v>0.68373715890292897</v>
      </c>
      <c r="M10" s="165"/>
    </row>
    <row r="11" spans="1:14" s="76" customFormat="1" ht="29.45" customHeight="1" x14ac:dyDescent="0.2">
      <c r="A11" s="141" t="s">
        <v>147</v>
      </c>
      <c r="B11" s="140" t="s">
        <v>135</v>
      </c>
      <c r="C11" s="140" t="s">
        <v>134</v>
      </c>
      <c r="D11" s="140" t="s">
        <v>141</v>
      </c>
      <c r="E11" s="139">
        <v>43344</v>
      </c>
      <c r="F11" s="138">
        <v>30657658.81161743</v>
      </c>
      <c r="G11" s="137">
        <v>0.85560846273124902</v>
      </c>
      <c r="H11" s="136">
        <v>8.3000000000000004E-2</v>
      </c>
      <c r="I11" s="352">
        <v>0.08</v>
      </c>
      <c r="J11" s="353"/>
      <c r="K11" s="135">
        <v>166786</v>
      </c>
      <c r="L11" s="134">
        <v>0.91279244061252141</v>
      </c>
      <c r="M11" s="133"/>
    </row>
    <row r="12" spans="1:14" s="119" customFormat="1" ht="18.75" thickBot="1" x14ac:dyDescent="0.3">
      <c r="A12" s="131" t="s">
        <v>146</v>
      </c>
      <c r="B12" s="130">
        <f>COUNTA(B4:B11)</f>
        <v>8</v>
      </c>
      <c r="C12" s="129"/>
      <c r="D12" s="129"/>
      <c r="E12" s="164"/>
      <c r="F12" s="127">
        <f>SUM(F3:F11)</f>
        <v>270935666.06151813</v>
      </c>
      <c r="G12" s="163">
        <f>SUMPRODUCT(F4:F11,G4:G11)/SUM(F4:F11)</f>
        <v>0.62461262278783092</v>
      </c>
      <c r="H12" s="125">
        <f>SUMPRODUCT($F$4:$F$11,H4:H11)/SUM($F$4:$F$11)</f>
        <v>7.3083477484642154E-2</v>
      </c>
      <c r="I12" s="124">
        <f>SUMPRODUCT($F$4:$F$11,I4:I11)/SUM($F$4:$F$11)</f>
        <v>7.2490047083172818E-2</v>
      </c>
      <c r="J12" s="123" t="s">
        <v>127</v>
      </c>
      <c r="K12" s="122">
        <f>SUM(K3:K11)</f>
        <v>1013780</v>
      </c>
      <c r="L12" s="121">
        <v>0.78950462625027129</v>
      </c>
      <c r="M12" s="120"/>
    </row>
    <row r="13" spans="1:14" ht="15" thickBot="1" x14ac:dyDescent="0.25">
      <c r="A13" s="118"/>
      <c r="B13" s="116"/>
      <c r="C13" s="116"/>
      <c r="D13" s="116"/>
      <c r="E13" s="115"/>
      <c r="F13" s="114"/>
      <c r="G13" s="114"/>
      <c r="H13" s="162"/>
      <c r="I13" s="112"/>
      <c r="J13" s="112"/>
      <c r="K13" s="111"/>
      <c r="L13" s="110"/>
      <c r="M13" s="110"/>
      <c r="N13" s="73"/>
    </row>
    <row r="14" spans="1:14" s="119" customFormat="1" ht="18.75" customHeight="1" x14ac:dyDescent="0.25">
      <c r="A14" s="161" t="s">
        <v>145</v>
      </c>
      <c r="B14" s="160"/>
      <c r="C14" s="160"/>
      <c r="D14" s="160"/>
      <c r="E14" s="159"/>
      <c r="F14" s="158"/>
      <c r="G14" s="157"/>
      <c r="H14" s="156"/>
      <c r="I14" s="155"/>
      <c r="J14" s="154"/>
      <c r="K14" s="153"/>
      <c r="L14" s="152"/>
      <c r="M14" s="151"/>
    </row>
    <row r="15" spans="1:14" s="76" customFormat="1" ht="29.45" customHeight="1" x14ac:dyDescent="0.2">
      <c r="A15" s="149" t="s">
        <v>144</v>
      </c>
      <c r="B15" s="148" t="s">
        <v>143</v>
      </c>
      <c r="C15" s="148" t="s">
        <v>142</v>
      </c>
      <c r="D15" s="148" t="s">
        <v>141</v>
      </c>
      <c r="E15" s="147">
        <v>43160</v>
      </c>
      <c r="F15" s="150">
        <v>70105470.049999997</v>
      </c>
      <c r="G15" s="145">
        <v>0.94</v>
      </c>
      <c r="H15" s="144">
        <v>6.8000000000000005E-2</v>
      </c>
      <c r="I15" s="354">
        <f>H15</f>
        <v>6.8000000000000005E-2</v>
      </c>
      <c r="J15" s="355"/>
      <c r="K15" s="143">
        <v>217975</v>
      </c>
      <c r="L15" s="142">
        <v>0.96879917421722672</v>
      </c>
      <c r="M15" s="133"/>
    </row>
    <row r="16" spans="1:14" s="76" customFormat="1" ht="29.45" customHeight="1" x14ac:dyDescent="0.2">
      <c r="A16" s="141" t="s">
        <v>140</v>
      </c>
      <c r="B16" s="140" t="s">
        <v>139</v>
      </c>
      <c r="C16" s="140" t="s">
        <v>138</v>
      </c>
      <c r="D16" s="140" t="s">
        <v>137</v>
      </c>
      <c r="E16" s="139">
        <v>42644</v>
      </c>
      <c r="F16" s="138">
        <v>40790909.420000002</v>
      </c>
      <c r="G16" s="137">
        <v>0.98</v>
      </c>
      <c r="H16" s="136">
        <v>7.2999999999999995E-2</v>
      </c>
      <c r="I16" s="360">
        <f>H16</f>
        <v>7.2999999999999995E-2</v>
      </c>
      <c r="J16" s="361"/>
      <c r="K16" s="135">
        <v>176910</v>
      </c>
      <c r="L16" s="134">
        <v>0.96153411339098982</v>
      </c>
      <c r="M16" s="133"/>
    </row>
    <row r="17" spans="1:14" s="132" customFormat="1" ht="29.45" customHeight="1" x14ac:dyDescent="0.2">
      <c r="A17" s="149" t="s">
        <v>136</v>
      </c>
      <c r="B17" s="148" t="s">
        <v>135</v>
      </c>
      <c r="C17" s="148" t="s">
        <v>134</v>
      </c>
      <c r="D17" s="148" t="s">
        <v>133</v>
      </c>
      <c r="E17" s="147">
        <v>42860</v>
      </c>
      <c r="F17" s="146">
        <v>13447760.264946226</v>
      </c>
      <c r="G17" s="145">
        <v>0.9534421549476505</v>
      </c>
      <c r="H17" s="144">
        <v>9.8000000000000004E-2</v>
      </c>
      <c r="I17" s="354">
        <f>H17</f>
        <v>9.8000000000000004E-2</v>
      </c>
      <c r="J17" s="355"/>
      <c r="K17" s="143">
        <v>167199</v>
      </c>
      <c r="L17" s="142">
        <v>0.94348052320887088</v>
      </c>
      <c r="M17" s="133"/>
    </row>
    <row r="18" spans="1:14" s="132" customFormat="1" ht="29.45" customHeight="1" x14ac:dyDescent="0.2">
      <c r="A18" s="141" t="s">
        <v>132</v>
      </c>
      <c r="B18" s="140" t="s">
        <v>131</v>
      </c>
      <c r="C18" s="140" t="s">
        <v>130</v>
      </c>
      <c r="D18" s="140" t="s">
        <v>129</v>
      </c>
      <c r="E18" s="139">
        <v>43252</v>
      </c>
      <c r="F18" s="138">
        <v>43377797</v>
      </c>
      <c r="G18" s="137">
        <v>0.91778667605457165</v>
      </c>
      <c r="H18" s="136">
        <v>7.7901881462537154E-2</v>
      </c>
      <c r="I18" s="352">
        <f>H18</f>
        <v>7.7901881462537154E-2</v>
      </c>
      <c r="J18" s="353"/>
      <c r="K18" s="135">
        <v>167270</v>
      </c>
      <c r="L18" s="134">
        <v>0.95835475578406171</v>
      </c>
      <c r="M18" s="133"/>
    </row>
    <row r="19" spans="1:14" s="119" customFormat="1" ht="18.75" thickBot="1" x14ac:dyDescent="0.3">
      <c r="A19" s="131" t="s">
        <v>128</v>
      </c>
      <c r="B19" s="130">
        <f>COUNTA(B15:B18)</f>
        <v>4</v>
      </c>
      <c r="C19" s="129"/>
      <c r="D19" s="129"/>
      <c r="E19" s="128"/>
      <c r="F19" s="127">
        <f>SUM(F15:F18)</f>
        <v>167721936.73494622</v>
      </c>
      <c r="G19" s="126">
        <f>SUMPRODUCT(F15:F18,G15:G18)/SUM(F15:F18)</f>
        <v>0.94506098494749469</v>
      </c>
      <c r="H19" s="125">
        <f>SUMPRODUCT($F$15:$F$18,H15:H18)/SUM($F$15:$F$18)</f>
        <v>7.4182310908363955E-2</v>
      </c>
      <c r="I19" s="124">
        <f>SUMPRODUCT($F$15:$F$18,I15:I18)/SUM($F$15:$F$18)</f>
        <v>7.4182310908363955E-2</v>
      </c>
      <c r="J19" s="123" t="s">
        <v>127</v>
      </c>
      <c r="K19" s="122">
        <f>SUM(K15:K18)</f>
        <v>729354</v>
      </c>
      <c r="L19" s="121">
        <v>0.96356740858681356</v>
      </c>
      <c r="M19" s="120"/>
    </row>
    <row r="20" spans="1:14" ht="14.25" x14ac:dyDescent="0.2">
      <c r="A20" s="118"/>
      <c r="B20" s="117"/>
      <c r="C20" s="116"/>
      <c r="D20" s="116"/>
      <c r="E20" s="115"/>
      <c r="F20" s="114"/>
      <c r="G20" s="114"/>
      <c r="H20" s="113"/>
      <c r="I20" s="112"/>
      <c r="J20" s="112"/>
      <c r="K20" s="111"/>
      <c r="L20" s="110"/>
      <c r="M20" s="110"/>
      <c r="N20" s="73"/>
    </row>
    <row r="21" spans="1:14" ht="14.25" x14ac:dyDescent="0.2">
      <c r="A21" s="118"/>
      <c r="B21" s="117"/>
      <c r="C21" s="116"/>
      <c r="D21" s="116"/>
      <c r="E21" s="115"/>
      <c r="F21" s="114"/>
      <c r="G21" s="114"/>
      <c r="H21" s="113"/>
      <c r="I21" s="112"/>
      <c r="J21" s="112"/>
      <c r="K21" s="111"/>
      <c r="L21" s="110"/>
      <c r="M21" s="110"/>
      <c r="N21" s="73"/>
    </row>
    <row r="22" spans="1:14" ht="14.25" x14ac:dyDescent="0.2">
      <c r="A22" s="109" t="s">
        <v>126</v>
      </c>
      <c r="B22" s="13"/>
      <c r="C22" s="13"/>
      <c r="D22" s="13"/>
      <c r="E22" s="1"/>
      <c r="F22" s="107">
        <v>991581.91999999993</v>
      </c>
      <c r="G22" s="13"/>
      <c r="H22" s="106"/>
      <c r="I22" s="105"/>
      <c r="J22" s="105"/>
      <c r="K22" s="104"/>
      <c r="L22" s="13"/>
      <c r="M22" s="73"/>
      <c r="N22" s="73"/>
    </row>
    <row r="23" spans="1:14" ht="14.25" x14ac:dyDescent="0.2">
      <c r="A23" s="13"/>
      <c r="B23" s="13"/>
      <c r="C23" s="13"/>
      <c r="D23" s="13"/>
      <c r="E23" s="1"/>
      <c r="F23" s="13"/>
      <c r="G23" s="13"/>
      <c r="H23" s="106"/>
      <c r="I23" s="105"/>
      <c r="J23" s="105"/>
      <c r="K23" s="104"/>
      <c r="L23" s="13"/>
      <c r="M23" s="73"/>
      <c r="N23" s="73"/>
    </row>
    <row r="24" spans="1:14" ht="14.25" x14ac:dyDescent="0.2">
      <c r="A24" s="108" t="s">
        <v>125</v>
      </c>
      <c r="B24" s="1"/>
      <c r="C24" s="1"/>
      <c r="D24" s="1"/>
      <c r="E24" s="1"/>
      <c r="F24" s="107">
        <v>0</v>
      </c>
      <c r="G24" s="13"/>
      <c r="H24" s="106"/>
      <c r="I24" s="105"/>
      <c r="J24" s="105"/>
      <c r="K24" s="104"/>
      <c r="L24" s="13"/>
      <c r="M24" s="73"/>
      <c r="N24" s="73"/>
    </row>
    <row r="25" spans="1:14" ht="14.25" x14ac:dyDescent="0.2">
      <c r="A25" s="13"/>
      <c r="B25" s="13"/>
      <c r="C25" s="13"/>
      <c r="D25" s="13"/>
      <c r="E25" s="1"/>
      <c r="F25" s="13"/>
      <c r="G25" s="13"/>
      <c r="H25" s="106"/>
      <c r="I25" s="105"/>
      <c r="J25" s="105"/>
      <c r="K25" s="104"/>
      <c r="L25" s="13"/>
      <c r="M25" s="73"/>
      <c r="N25" s="73"/>
    </row>
    <row r="26" spans="1:14" s="16" customFormat="1" ht="11.25" x14ac:dyDescent="0.15">
      <c r="A26" s="97" t="s">
        <v>124</v>
      </c>
      <c r="B26" s="103"/>
      <c r="C26" s="102"/>
      <c r="D26" s="102"/>
      <c r="E26" s="102"/>
      <c r="F26" s="102"/>
      <c r="G26" s="102"/>
      <c r="H26" s="101"/>
      <c r="I26" s="100"/>
      <c r="J26" s="99"/>
      <c r="K26" s="98"/>
      <c r="L26" s="98"/>
      <c r="M26" s="15"/>
    </row>
    <row r="27" spans="1:14" s="89" customFormat="1" ht="11.25" x14ac:dyDescent="0.15">
      <c r="A27" s="97" t="s">
        <v>123</v>
      </c>
      <c r="B27" s="96"/>
      <c r="C27" s="95"/>
      <c r="D27" s="95"/>
      <c r="E27" s="95"/>
      <c r="F27" s="95"/>
      <c r="G27" s="95"/>
      <c r="H27" s="94"/>
      <c r="I27" s="93"/>
      <c r="J27" s="92"/>
      <c r="K27" s="91"/>
      <c r="L27" s="91"/>
      <c r="M27" s="90"/>
    </row>
    <row r="28" spans="1:14" s="89" customFormat="1" ht="11.25" x14ac:dyDescent="0.15">
      <c r="A28" s="97" t="s">
        <v>122</v>
      </c>
      <c r="B28" s="96"/>
      <c r="C28" s="95"/>
      <c r="D28" s="95"/>
      <c r="E28" s="95"/>
      <c r="F28" s="95"/>
      <c r="G28" s="95"/>
      <c r="H28" s="94"/>
      <c r="I28" s="93"/>
      <c r="J28" s="92"/>
      <c r="K28" s="91"/>
      <c r="L28" s="91"/>
      <c r="M28" s="90"/>
    </row>
    <row r="29" spans="1:14" s="89" customFormat="1" ht="11.25" x14ac:dyDescent="0.15">
      <c r="A29" s="97"/>
      <c r="B29" s="96"/>
      <c r="C29" s="95"/>
      <c r="D29" s="95"/>
      <c r="E29" s="95"/>
      <c r="F29" s="95"/>
      <c r="G29" s="95"/>
      <c r="H29" s="94"/>
      <c r="I29" s="93"/>
      <c r="J29" s="92"/>
      <c r="K29" s="91"/>
      <c r="L29" s="91"/>
      <c r="M29" s="90"/>
    </row>
    <row r="30" spans="1:14" s="85" customFormat="1" ht="14.25" customHeight="1" x14ac:dyDescent="0.15">
      <c r="A30" s="351" t="s">
        <v>121</v>
      </c>
      <c r="B30" s="351"/>
      <c r="C30" s="351"/>
      <c r="D30" s="351"/>
      <c r="E30" s="351"/>
      <c r="F30" s="351"/>
      <c r="G30" s="351"/>
      <c r="H30" s="351"/>
      <c r="I30" s="351"/>
      <c r="J30" s="351"/>
      <c r="K30" s="351"/>
      <c r="L30" s="351"/>
      <c r="M30" s="86"/>
    </row>
    <row r="31" spans="1:14" s="85" customFormat="1" ht="14.25" customHeight="1" x14ac:dyDescent="0.15">
      <c r="A31" s="351" t="s">
        <v>120</v>
      </c>
      <c r="B31" s="351"/>
      <c r="C31" s="351"/>
      <c r="D31" s="351"/>
      <c r="E31" s="351"/>
      <c r="F31" s="351"/>
      <c r="G31" s="351"/>
      <c r="H31" s="351"/>
      <c r="I31" s="351"/>
      <c r="J31" s="351"/>
      <c r="K31" s="351"/>
      <c r="L31" s="351"/>
      <c r="M31" s="86"/>
    </row>
    <row r="32" spans="1:14" s="85" customFormat="1" ht="14.25" customHeight="1" x14ac:dyDescent="0.15">
      <c r="A32" s="88" t="s">
        <v>119</v>
      </c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6"/>
    </row>
    <row r="33" spans="1:14" s="85" customFormat="1" ht="14.25" customHeight="1" x14ac:dyDescent="0.15">
      <c r="A33" s="351" t="s">
        <v>118</v>
      </c>
      <c r="B33" s="351"/>
      <c r="C33" s="351"/>
      <c r="D33" s="351"/>
      <c r="E33" s="351"/>
      <c r="F33" s="351"/>
      <c r="G33" s="351"/>
      <c r="H33" s="351"/>
      <c r="I33" s="351"/>
      <c r="J33" s="351"/>
      <c r="K33" s="351"/>
      <c r="L33" s="351"/>
      <c r="M33" s="86"/>
    </row>
    <row r="34" spans="1:14" s="85" customFormat="1" ht="14.25" customHeight="1" x14ac:dyDescent="0.15">
      <c r="A34" s="351" t="s">
        <v>117</v>
      </c>
      <c r="B34" s="351"/>
      <c r="C34" s="351"/>
      <c r="D34" s="351"/>
      <c r="E34" s="351"/>
      <c r="F34" s="351"/>
      <c r="G34" s="351"/>
      <c r="H34" s="351"/>
      <c r="I34" s="351"/>
      <c r="J34" s="351"/>
      <c r="K34" s="351"/>
      <c r="L34" s="87"/>
      <c r="M34" s="86"/>
    </row>
    <row r="35" spans="1:14" s="85" customFormat="1" ht="14.25" customHeight="1" x14ac:dyDescent="0.15">
      <c r="A35" s="351" t="s">
        <v>116</v>
      </c>
      <c r="B35" s="351"/>
      <c r="C35" s="351"/>
      <c r="D35" s="351"/>
      <c r="E35" s="351"/>
      <c r="F35" s="351"/>
      <c r="G35" s="351"/>
      <c r="H35" s="351"/>
      <c r="I35" s="351"/>
      <c r="J35" s="351"/>
      <c r="K35" s="351"/>
      <c r="L35" s="351"/>
      <c r="M35" s="86"/>
    </row>
    <row r="36" spans="1:14" x14ac:dyDescent="0.2">
      <c r="E36" s="76"/>
      <c r="F36" s="73"/>
      <c r="I36" s="75"/>
      <c r="J36" s="74"/>
      <c r="K36" s="73"/>
      <c r="L36" s="73"/>
      <c r="M36" s="73"/>
      <c r="N36" s="73"/>
    </row>
    <row r="37" spans="1:14" x14ac:dyDescent="0.2">
      <c r="E37" s="76"/>
      <c r="F37" s="73"/>
      <c r="H37" s="84"/>
      <c r="I37" s="74"/>
      <c r="J37" s="74"/>
      <c r="K37" s="83"/>
      <c r="L37" s="73"/>
      <c r="M37" s="73"/>
      <c r="N37" s="73"/>
    </row>
    <row r="38" spans="1:14" x14ac:dyDescent="0.2">
      <c r="E38" s="76"/>
      <c r="F38" s="73"/>
      <c r="I38" s="75"/>
      <c r="J38" s="74"/>
      <c r="K38" s="82"/>
      <c r="L38" s="73"/>
      <c r="M38" s="73"/>
      <c r="N38" s="73"/>
    </row>
    <row r="39" spans="1:14" x14ac:dyDescent="0.2">
      <c r="E39" s="76"/>
      <c r="F39" s="73"/>
      <c r="I39" s="75"/>
      <c r="J39" s="74"/>
      <c r="K39" s="81"/>
      <c r="L39" s="73"/>
      <c r="M39" s="73"/>
      <c r="N39" s="73"/>
    </row>
    <row r="40" spans="1:14" x14ac:dyDescent="0.2">
      <c r="E40" s="76"/>
      <c r="F40" s="73"/>
      <c r="I40" s="75"/>
      <c r="J40" s="74"/>
      <c r="K40" s="73"/>
      <c r="L40" s="73"/>
      <c r="M40" s="73"/>
      <c r="N40" s="73"/>
    </row>
    <row r="41" spans="1:14" x14ac:dyDescent="0.2">
      <c r="D41" s="80"/>
      <c r="E41" s="79"/>
      <c r="F41" s="73"/>
      <c r="I41" s="75"/>
      <c r="J41" s="74"/>
      <c r="K41" s="73"/>
      <c r="L41" s="73"/>
      <c r="M41" s="73"/>
      <c r="N41" s="73"/>
    </row>
    <row r="42" spans="1:14" x14ac:dyDescent="0.2">
      <c r="D42" s="79"/>
      <c r="E42" s="79"/>
      <c r="F42" s="73"/>
      <c r="I42" s="75"/>
      <c r="J42" s="74"/>
      <c r="K42" s="73"/>
      <c r="L42" s="73"/>
      <c r="M42" s="73"/>
      <c r="N42" s="73"/>
    </row>
    <row r="43" spans="1:14" x14ac:dyDescent="0.2">
      <c r="E43" s="76"/>
      <c r="F43" s="73"/>
      <c r="I43" s="75"/>
      <c r="J43" s="74"/>
      <c r="K43" s="73"/>
      <c r="L43" s="73"/>
      <c r="M43" s="73"/>
      <c r="N43" s="73"/>
    </row>
    <row r="44" spans="1:14" x14ac:dyDescent="0.2">
      <c r="E44" s="76"/>
      <c r="F44" s="73"/>
      <c r="I44" s="75"/>
      <c r="J44" s="74"/>
      <c r="K44" s="73"/>
      <c r="L44" s="73"/>
      <c r="M44" s="73"/>
      <c r="N44" s="73"/>
    </row>
    <row r="45" spans="1:14" x14ac:dyDescent="0.2">
      <c r="E45" s="76"/>
      <c r="F45" s="73"/>
      <c r="I45" s="75"/>
      <c r="J45" s="74"/>
      <c r="K45" s="73"/>
      <c r="L45" s="73"/>
      <c r="M45" s="73"/>
      <c r="N45" s="73"/>
    </row>
    <row r="46" spans="1:14" x14ac:dyDescent="0.2">
      <c r="E46" s="76"/>
      <c r="F46" s="73"/>
      <c r="I46" s="75"/>
      <c r="J46" s="74"/>
      <c r="K46" s="73"/>
      <c r="L46" s="73"/>
      <c r="M46" s="73"/>
      <c r="N46" s="73"/>
    </row>
    <row r="47" spans="1:14" x14ac:dyDescent="0.2">
      <c r="E47" s="76"/>
      <c r="F47" s="73"/>
      <c r="I47" s="75"/>
      <c r="J47" s="74"/>
      <c r="K47" s="73"/>
      <c r="L47" s="73"/>
      <c r="M47" s="73"/>
      <c r="N47" s="73"/>
    </row>
    <row r="48" spans="1:14" x14ac:dyDescent="0.2">
      <c r="E48" s="76"/>
      <c r="F48" s="73"/>
      <c r="I48" s="75"/>
      <c r="J48" s="74"/>
      <c r="K48" s="73"/>
      <c r="L48" s="73"/>
      <c r="M48" s="73"/>
      <c r="N48" s="73"/>
    </row>
    <row r="49" spans="1:14" x14ac:dyDescent="0.2">
      <c r="E49" s="76"/>
      <c r="F49" s="73"/>
      <c r="I49" s="75"/>
      <c r="J49" s="74"/>
      <c r="K49" s="73"/>
      <c r="L49" s="73"/>
      <c r="M49" s="73"/>
      <c r="N49" s="73"/>
    </row>
    <row r="50" spans="1:14" x14ac:dyDescent="0.2">
      <c r="E50" s="76"/>
      <c r="F50" s="73"/>
      <c r="I50" s="75"/>
      <c r="J50" s="74"/>
      <c r="K50" s="73"/>
      <c r="L50" s="73"/>
      <c r="M50" s="73"/>
      <c r="N50" s="73"/>
    </row>
    <row r="51" spans="1:14" x14ac:dyDescent="0.2">
      <c r="E51" s="76"/>
      <c r="F51" s="73"/>
      <c r="I51" s="75"/>
      <c r="J51" s="74"/>
      <c r="K51" s="73"/>
      <c r="L51" s="73"/>
      <c r="M51" s="73"/>
      <c r="N51" s="73"/>
    </row>
    <row r="52" spans="1:14" x14ac:dyDescent="0.2">
      <c r="A52" s="78"/>
      <c r="E52" s="76"/>
      <c r="F52" s="73"/>
      <c r="I52" s="75"/>
      <c r="J52" s="74"/>
      <c r="K52" s="73"/>
      <c r="L52" s="73"/>
      <c r="M52" s="73"/>
      <c r="N52" s="73"/>
    </row>
    <row r="53" spans="1:14" x14ac:dyDescent="0.2">
      <c r="A53" s="77"/>
      <c r="E53" s="76"/>
      <c r="F53" s="73"/>
      <c r="I53" s="75"/>
      <c r="J53" s="74"/>
      <c r="K53" s="73"/>
      <c r="L53" s="73"/>
      <c r="M53" s="73"/>
      <c r="N53" s="73"/>
    </row>
  </sheetData>
  <mergeCells count="13">
    <mergeCell ref="I17:J17"/>
    <mergeCell ref="I2:J2"/>
    <mergeCell ref="I6:J6"/>
    <mergeCell ref="I5:J5"/>
    <mergeCell ref="I11:J11"/>
    <mergeCell ref="I15:J15"/>
    <mergeCell ref="I16:J16"/>
    <mergeCell ref="A35:L35"/>
    <mergeCell ref="I18:J18"/>
    <mergeCell ref="A30:L30"/>
    <mergeCell ref="A31:L31"/>
    <mergeCell ref="A34:K34"/>
    <mergeCell ref="A33:L33"/>
  </mergeCells>
  <printOptions horizontalCentered="1"/>
  <pageMargins left="0.3" right="0.3" top="0.99" bottom="0.09" header="0.25" footer="0.24"/>
  <pageSetup scale="60" pageOrder="overThenDown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E470"/>
  <sheetViews>
    <sheetView showRuler="0" topLeftCell="A430" zoomScale="75" zoomScaleNormal="75" zoomScaleSheetLayoutView="100" zoomScalePageLayoutView="130" workbookViewId="0">
      <selection activeCell="AA372" sqref="AA372"/>
    </sheetView>
  </sheetViews>
  <sheetFormatPr defaultColWidth="9.7109375" defaultRowHeight="12.75" x14ac:dyDescent="0.2"/>
  <cols>
    <col min="1" max="1" width="11.42578125" style="209" customWidth="1"/>
    <col min="2" max="2" width="38.140625" style="209" customWidth="1"/>
    <col min="3" max="3" width="7.140625" style="74" customWidth="1"/>
    <col min="4" max="4" width="6.85546875" style="208" customWidth="1"/>
    <col min="5" max="5" width="17.7109375" style="74" bestFit="1" customWidth="1"/>
    <col min="6" max="6" width="39.140625" style="74" bestFit="1" customWidth="1"/>
    <col min="7" max="7" width="14.28515625" style="206" bestFit="1" customWidth="1"/>
    <col min="8" max="8" width="15.7109375" style="206" customWidth="1"/>
    <col min="9" max="9" width="12.140625" style="207" customWidth="1"/>
    <col min="10" max="10" width="14.5703125" style="207" customWidth="1"/>
    <col min="11" max="11" width="12.28515625" style="206" customWidth="1"/>
    <col min="12" max="12" width="12" style="206" customWidth="1"/>
    <col min="13" max="13" width="43.42578125" style="74" customWidth="1"/>
    <col min="14" max="14" width="20.5703125" style="74" bestFit="1" customWidth="1"/>
    <col min="15" max="16384" width="9.7109375" style="205"/>
  </cols>
  <sheetData>
    <row r="1" spans="1:14" ht="20.25" customHeight="1" x14ac:dyDescent="0.2">
      <c r="A1" s="292"/>
      <c r="B1" s="292"/>
      <c r="C1" s="223"/>
      <c r="D1" s="224"/>
      <c r="E1" s="225"/>
      <c r="G1" s="220"/>
      <c r="H1" s="220"/>
      <c r="I1" s="234"/>
      <c r="J1" s="234"/>
      <c r="K1" s="220"/>
      <c r="L1" s="220"/>
      <c r="M1" s="223"/>
      <c r="N1" s="223"/>
    </row>
    <row r="2" spans="1:14" ht="25.5" x14ac:dyDescent="0.2">
      <c r="A2" s="291"/>
      <c r="B2" s="291"/>
      <c r="C2" s="290"/>
      <c r="D2" s="289"/>
      <c r="E2" s="288"/>
      <c r="F2" s="287"/>
      <c r="G2" s="281" t="s">
        <v>888</v>
      </c>
      <c r="H2" s="281" t="s">
        <v>887</v>
      </c>
      <c r="I2" s="281" t="s">
        <v>887</v>
      </c>
      <c r="J2" s="281" t="s">
        <v>887</v>
      </c>
      <c r="K2" s="286"/>
      <c r="L2" s="285"/>
    </row>
    <row r="3" spans="1:14" s="279" customFormat="1" ht="65.25" customHeight="1" x14ac:dyDescent="0.2">
      <c r="A3" s="362" t="s">
        <v>183</v>
      </c>
      <c r="B3" s="363"/>
      <c r="C3" s="283" t="s">
        <v>886</v>
      </c>
      <c r="D3" s="284" t="s">
        <v>885</v>
      </c>
      <c r="E3" s="283" t="s">
        <v>884</v>
      </c>
      <c r="F3" s="283" t="s">
        <v>883</v>
      </c>
      <c r="G3" s="282" t="s">
        <v>174</v>
      </c>
      <c r="H3" s="282" t="s">
        <v>174</v>
      </c>
      <c r="I3" s="280" t="s">
        <v>882</v>
      </c>
      <c r="J3" s="280" t="s">
        <v>881</v>
      </c>
      <c r="K3" s="280" t="s">
        <v>880</v>
      </c>
      <c r="L3" s="281" t="s">
        <v>879</v>
      </c>
      <c r="M3" s="280" t="s">
        <v>878</v>
      </c>
      <c r="N3" s="280" t="s">
        <v>877</v>
      </c>
    </row>
    <row r="4" spans="1:14" ht="13.5" customHeight="1" x14ac:dyDescent="0.2">
      <c r="A4" s="225" t="s">
        <v>876</v>
      </c>
      <c r="B4" s="225"/>
      <c r="C4" s="223" t="s">
        <v>207</v>
      </c>
      <c r="D4" s="224" t="s">
        <v>206</v>
      </c>
      <c r="E4" s="223" t="s">
        <v>750</v>
      </c>
      <c r="F4" s="223" t="s">
        <v>752</v>
      </c>
      <c r="G4" s="233">
        <v>30.5</v>
      </c>
      <c r="H4" s="233">
        <v>30.5</v>
      </c>
      <c r="I4" s="234">
        <v>1</v>
      </c>
      <c r="J4" s="234"/>
      <c r="K4" s="233">
        <v>0</v>
      </c>
      <c r="L4" s="233">
        <v>0</v>
      </c>
      <c r="M4" s="220" t="s">
        <v>220</v>
      </c>
      <c r="N4" s="242">
        <v>12.980758261398639</v>
      </c>
    </row>
    <row r="5" spans="1:14" ht="13.5" customHeight="1" x14ac:dyDescent="0.2">
      <c r="A5" s="225" t="s">
        <v>875</v>
      </c>
      <c r="B5" s="225"/>
      <c r="C5" s="223" t="s">
        <v>270</v>
      </c>
      <c r="D5" s="224">
        <v>0.84539999999999993</v>
      </c>
      <c r="E5" s="223" t="s">
        <v>750</v>
      </c>
      <c r="F5" s="223" t="s">
        <v>770</v>
      </c>
      <c r="G5" s="233">
        <v>240.06</v>
      </c>
      <c r="H5" s="233">
        <v>240.06</v>
      </c>
      <c r="I5" s="234">
        <v>1</v>
      </c>
      <c r="J5" s="234"/>
      <c r="K5" s="233">
        <v>0</v>
      </c>
      <c r="L5" s="233">
        <v>68</v>
      </c>
      <c r="M5" s="220" t="s">
        <v>874</v>
      </c>
      <c r="N5" s="242">
        <v>33.669166741084432</v>
      </c>
    </row>
    <row r="6" spans="1:14" ht="13.5" customHeight="1" x14ac:dyDescent="0.2">
      <c r="A6" s="225" t="s">
        <v>873</v>
      </c>
      <c r="B6" s="225"/>
      <c r="C6" s="223" t="s">
        <v>207</v>
      </c>
      <c r="D6" s="224" t="s">
        <v>206</v>
      </c>
      <c r="E6" s="223" t="s">
        <v>750</v>
      </c>
      <c r="F6" s="223" t="s">
        <v>756</v>
      </c>
      <c r="G6" s="233">
        <v>89.442999999999998</v>
      </c>
      <c r="H6" s="233">
        <v>89.442999999999998</v>
      </c>
      <c r="I6" s="234">
        <v>1</v>
      </c>
      <c r="J6" s="234"/>
      <c r="K6" s="233">
        <v>142.6</v>
      </c>
      <c r="L6" s="233">
        <v>57.56</v>
      </c>
      <c r="M6" s="220" t="s">
        <v>872</v>
      </c>
      <c r="N6" s="242">
        <v>29.747057262162951</v>
      </c>
    </row>
    <row r="7" spans="1:14" ht="13.5" customHeight="1" x14ac:dyDescent="0.2">
      <c r="A7" s="225" t="s">
        <v>871</v>
      </c>
      <c r="B7" s="225"/>
      <c r="C7" s="223" t="s">
        <v>207</v>
      </c>
      <c r="D7" s="224" t="s">
        <v>206</v>
      </c>
      <c r="E7" s="223" t="s">
        <v>750</v>
      </c>
      <c r="F7" s="223" t="s">
        <v>770</v>
      </c>
      <c r="G7" s="233">
        <v>207.14699999999999</v>
      </c>
      <c r="H7" s="233">
        <v>207.14699999999999</v>
      </c>
      <c r="I7" s="234">
        <v>1</v>
      </c>
      <c r="J7" s="234"/>
      <c r="K7" s="233">
        <v>0</v>
      </c>
      <c r="L7" s="233">
        <v>42.247</v>
      </c>
      <c r="M7" s="220" t="s">
        <v>870</v>
      </c>
      <c r="N7" s="242">
        <v>25.828416342017992</v>
      </c>
    </row>
    <row r="8" spans="1:14" ht="13.5" customHeight="1" x14ac:dyDescent="0.2">
      <c r="A8" s="225" t="s">
        <v>869</v>
      </c>
      <c r="B8" s="225"/>
      <c r="C8" s="223" t="s">
        <v>216</v>
      </c>
      <c r="D8" s="224">
        <v>0.4</v>
      </c>
      <c r="E8" s="223" t="s">
        <v>750</v>
      </c>
      <c r="F8" s="223" t="s">
        <v>752</v>
      </c>
      <c r="G8" s="233">
        <v>121.846</v>
      </c>
      <c r="H8" s="233">
        <v>48.738400000000006</v>
      </c>
      <c r="I8" s="234">
        <v>0.95733959260049561</v>
      </c>
      <c r="J8" s="234"/>
      <c r="K8" s="233">
        <v>0</v>
      </c>
      <c r="L8" s="233">
        <v>32.11</v>
      </c>
      <c r="M8" s="220" t="s">
        <v>868</v>
      </c>
      <c r="N8" s="242">
        <v>25.021162471709754</v>
      </c>
    </row>
    <row r="9" spans="1:14" ht="13.5" customHeight="1" x14ac:dyDescent="0.2">
      <c r="A9" s="225" t="s">
        <v>867</v>
      </c>
      <c r="B9" s="225"/>
      <c r="C9" s="223" t="s">
        <v>296</v>
      </c>
      <c r="D9" s="224">
        <v>0.2</v>
      </c>
      <c r="E9" s="223" t="s">
        <v>750</v>
      </c>
      <c r="F9" s="223" t="s">
        <v>762</v>
      </c>
      <c r="G9" s="233">
        <v>93.316000000000003</v>
      </c>
      <c r="H9" s="233">
        <v>18.6632</v>
      </c>
      <c r="I9" s="234">
        <v>0.96728320973895165</v>
      </c>
      <c r="J9" s="234"/>
      <c r="K9" s="233">
        <v>0</v>
      </c>
      <c r="L9" s="233">
        <v>34.207999999999998</v>
      </c>
      <c r="M9" s="220" t="s">
        <v>224</v>
      </c>
      <c r="N9" s="242">
        <v>26.765948742014281</v>
      </c>
    </row>
    <row r="10" spans="1:14" ht="13.5" customHeight="1" x14ac:dyDescent="0.2">
      <c r="A10" s="225" t="s">
        <v>866</v>
      </c>
      <c r="B10" s="225"/>
      <c r="C10" s="223" t="s">
        <v>216</v>
      </c>
      <c r="D10" s="224">
        <v>0.4</v>
      </c>
      <c r="E10" s="223" t="s">
        <v>750</v>
      </c>
      <c r="F10" s="223" t="s">
        <v>756</v>
      </c>
      <c r="G10" s="233">
        <v>352.28899999999999</v>
      </c>
      <c r="H10" s="233">
        <v>140.91560000000001</v>
      </c>
      <c r="I10" s="234">
        <v>0.99171702778116821</v>
      </c>
      <c r="J10" s="234"/>
      <c r="K10" s="233">
        <v>0</v>
      </c>
      <c r="L10" s="233">
        <v>24.93</v>
      </c>
      <c r="M10" s="220" t="s">
        <v>865</v>
      </c>
      <c r="N10" s="242">
        <v>19.242145341198903</v>
      </c>
    </row>
    <row r="11" spans="1:14" ht="13.5" customHeight="1" x14ac:dyDescent="0.2">
      <c r="A11" s="225" t="s">
        <v>864</v>
      </c>
      <c r="B11" s="225"/>
      <c r="C11" s="223" t="s">
        <v>207</v>
      </c>
      <c r="D11" s="224" t="s">
        <v>206</v>
      </c>
      <c r="E11" s="223" t="s">
        <v>750</v>
      </c>
      <c r="F11" s="223" t="s">
        <v>756</v>
      </c>
      <c r="G11" s="233">
        <v>64.364000000000004</v>
      </c>
      <c r="H11" s="233">
        <v>64.364000000000004</v>
      </c>
      <c r="I11" s="234">
        <v>1</v>
      </c>
      <c r="J11" s="234"/>
      <c r="K11" s="233">
        <v>0</v>
      </c>
      <c r="L11" s="233">
        <v>0</v>
      </c>
      <c r="M11" s="220" t="s">
        <v>220</v>
      </c>
      <c r="N11" s="242">
        <v>27.674999067801878</v>
      </c>
    </row>
    <row r="12" spans="1:14" ht="13.5" customHeight="1" x14ac:dyDescent="0.2">
      <c r="A12" s="225" t="s">
        <v>863</v>
      </c>
      <c r="B12" s="225"/>
      <c r="C12" s="223" t="s">
        <v>207</v>
      </c>
      <c r="D12" s="224" t="s">
        <v>206</v>
      </c>
      <c r="E12" s="223" t="s">
        <v>750</v>
      </c>
      <c r="F12" s="223" t="s">
        <v>752</v>
      </c>
      <c r="G12" s="233">
        <v>260.20499999999998</v>
      </c>
      <c r="H12" s="233">
        <v>260.20499999999998</v>
      </c>
      <c r="I12" s="234">
        <v>0.91454814473203816</v>
      </c>
      <c r="J12" s="234"/>
      <c r="K12" s="233">
        <v>0</v>
      </c>
      <c r="L12" s="233">
        <v>14</v>
      </c>
      <c r="M12" s="220" t="s">
        <v>862</v>
      </c>
      <c r="N12" s="242">
        <v>22.286606547043743</v>
      </c>
    </row>
    <row r="13" spans="1:14" ht="13.5" customHeight="1" x14ac:dyDescent="0.2">
      <c r="A13" s="225" t="s">
        <v>861</v>
      </c>
      <c r="B13" s="225"/>
      <c r="C13" s="223" t="s">
        <v>272</v>
      </c>
      <c r="D13" s="224">
        <v>0.25</v>
      </c>
      <c r="E13" s="223" t="s">
        <v>750</v>
      </c>
      <c r="F13" s="223" t="s">
        <v>860</v>
      </c>
      <c r="G13" s="233">
        <v>167.184</v>
      </c>
      <c r="H13" s="233">
        <v>41.795999999999999</v>
      </c>
      <c r="I13" s="234">
        <v>1</v>
      </c>
      <c r="J13" s="234"/>
      <c r="K13" s="233">
        <v>0</v>
      </c>
      <c r="L13" s="233">
        <v>65.715000000000003</v>
      </c>
      <c r="M13" s="220" t="s">
        <v>859</v>
      </c>
      <c r="N13" s="242">
        <v>17.481543209876541</v>
      </c>
    </row>
    <row r="14" spans="1:14" ht="13.5" customHeight="1" x14ac:dyDescent="0.2">
      <c r="A14" s="225" t="s">
        <v>858</v>
      </c>
      <c r="B14" s="225"/>
      <c r="C14" s="223" t="s">
        <v>207</v>
      </c>
      <c r="D14" s="224" t="s">
        <v>206</v>
      </c>
      <c r="E14" s="223" t="s">
        <v>750</v>
      </c>
      <c r="F14" s="223" t="s">
        <v>770</v>
      </c>
      <c r="G14" s="233">
        <v>178.62299999999999</v>
      </c>
      <c r="H14" s="233">
        <v>178.62299999999999</v>
      </c>
      <c r="I14" s="234">
        <v>0.89456564944044159</v>
      </c>
      <c r="J14" s="234"/>
      <c r="K14" s="233">
        <v>0</v>
      </c>
      <c r="L14" s="233">
        <v>40</v>
      </c>
      <c r="M14" s="220" t="s">
        <v>857</v>
      </c>
      <c r="N14" s="242">
        <v>34.684981872519721</v>
      </c>
    </row>
    <row r="15" spans="1:14" ht="13.5" customHeight="1" x14ac:dyDescent="0.2">
      <c r="A15" s="225" t="s">
        <v>856</v>
      </c>
      <c r="B15" s="225"/>
      <c r="C15" s="223" t="s">
        <v>207</v>
      </c>
      <c r="D15" s="224" t="s">
        <v>206</v>
      </c>
      <c r="E15" s="223" t="s">
        <v>750</v>
      </c>
      <c r="F15" s="223" t="s">
        <v>756</v>
      </c>
      <c r="G15" s="233">
        <v>216.64699999999999</v>
      </c>
      <c r="H15" s="233">
        <v>216.64699999999999</v>
      </c>
      <c r="I15" s="234">
        <v>0.95717457430751407</v>
      </c>
      <c r="J15" s="234"/>
      <c r="K15" s="233">
        <v>0</v>
      </c>
      <c r="L15" s="233">
        <v>36.578000000000003</v>
      </c>
      <c r="M15" s="220" t="s">
        <v>855</v>
      </c>
      <c r="N15" s="242">
        <v>31.593460931961868</v>
      </c>
    </row>
    <row r="16" spans="1:14" ht="13.5" customHeight="1" x14ac:dyDescent="0.2">
      <c r="A16" s="225" t="s">
        <v>854</v>
      </c>
      <c r="B16" s="225"/>
      <c r="C16" s="223" t="s">
        <v>207</v>
      </c>
      <c r="D16" s="224" t="s">
        <v>206</v>
      </c>
      <c r="E16" s="223" t="s">
        <v>750</v>
      </c>
      <c r="F16" s="223" t="s">
        <v>752</v>
      </c>
      <c r="G16" s="233">
        <v>63.265000000000001</v>
      </c>
      <c r="H16" s="233">
        <v>63.265000000000001</v>
      </c>
      <c r="I16" s="234">
        <v>1</v>
      </c>
      <c r="J16" s="234"/>
      <c r="K16" s="233">
        <v>53</v>
      </c>
      <c r="L16" s="233">
        <v>53</v>
      </c>
      <c r="M16" s="220" t="s">
        <v>209</v>
      </c>
      <c r="N16" s="242">
        <v>40.112636054690583</v>
      </c>
    </row>
    <row r="17" spans="1:14" ht="13.5" customHeight="1" x14ac:dyDescent="0.2">
      <c r="A17" s="225" t="s">
        <v>853</v>
      </c>
      <c r="B17" s="225"/>
      <c r="C17" s="223" t="s">
        <v>207</v>
      </c>
      <c r="D17" s="224" t="s">
        <v>206</v>
      </c>
      <c r="E17" s="223" t="s">
        <v>750</v>
      </c>
      <c r="F17" s="223" t="s">
        <v>756</v>
      </c>
      <c r="G17" s="233">
        <v>135.81299999999999</v>
      </c>
      <c r="H17" s="233">
        <v>135.81299999999999</v>
      </c>
      <c r="I17" s="234">
        <v>0.97682843321331536</v>
      </c>
      <c r="J17" s="234"/>
      <c r="K17" s="233">
        <v>0</v>
      </c>
      <c r="L17" s="233">
        <v>41.689</v>
      </c>
      <c r="M17" s="220" t="s">
        <v>852</v>
      </c>
      <c r="N17" s="242">
        <v>37.409363434214001</v>
      </c>
    </row>
    <row r="18" spans="1:14" ht="13.5" customHeight="1" x14ac:dyDescent="0.2">
      <c r="A18" s="225" t="s">
        <v>851</v>
      </c>
      <c r="B18" s="225"/>
      <c r="C18" s="223" t="s">
        <v>207</v>
      </c>
      <c r="D18" s="224" t="s">
        <v>206</v>
      </c>
      <c r="E18" s="223" t="s">
        <v>750</v>
      </c>
      <c r="F18" s="223" t="s">
        <v>752</v>
      </c>
      <c r="G18" s="233">
        <v>255.828</v>
      </c>
      <c r="H18" s="233">
        <v>255.828</v>
      </c>
      <c r="I18" s="234">
        <v>0.97026908704285697</v>
      </c>
      <c r="J18" s="234"/>
      <c r="K18" s="233">
        <v>66.7</v>
      </c>
      <c r="L18" s="233">
        <v>77.888000000000005</v>
      </c>
      <c r="M18" s="220" t="s">
        <v>850</v>
      </c>
      <c r="N18" s="242">
        <v>29.825913947304816</v>
      </c>
    </row>
    <row r="19" spans="1:14" ht="13.5" customHeight="1" x14ac:dyDescent="0.2">
      <c r="A19" s="225" t="s">
        <v>849</v>
      </c>
      <c r="B19" s="225"/>
      <c r="C19" s="223" t="s">
        <v>207</v>
      </c>
      <c r="D19" s="224" t="s">
        <v>206</v>
      </c>
      <c r="E19" s="223" t="s">
        <v>750</v>
      </c>
      <c r="F19" s="223" t="s">
        <v>770</v>
      </c>
      <c r="G19" s="233">
        <v>90.549000000000007</v>
      </c>
      <c r="H19" s="233">
        <v>90.549000000000007</v>
      </c>
      <c r="I19" s="234">
        <v>0.97018189046814429</v>
      </c>
      <c r="J19" s="234"/>
      <c r="K19" s="233">
        <v>0</v>
      </c>
      <c r="L19" s="233">
        <v>42.314999999999998</v>
      </c>
      <c r="M19" s="220" t="s">
        <v>794</v>
      </c>
      <c r="N19" s="242">
        <v>18.529667042311239</v>
      </c>
    </row>
    <row r="20" spans="1:14" ht="13.5" customHeight="1" x14ac:dyDescent="0.2">
      <c r="A20" s="225" t="s">
        <v>848</v>
      </c>
      <c r="B20" s="225"/>
      <c r="C20" s="223" t="s">
        <v>207</v>
      </c>
      <c r="D20" s="224" t="s">
        <v>206</v>
      </c>
      <c r="E20" s="223" t="s">
        <v>750</v>
      </c>
      <c r="F20" s="223" t="s">
        <v>752</v>
      </c>
      <c r="G20" s="233">
        <v>106.482</v>
      </c>
      <c r="H20" s="233">
        <v>106.482</v>
      </c>
      <c r="I20" s="234">
        <v>1</v>
      </c>
      <c r="J20" s="234"/>
      <c r="K20" s="233">
        <v>0</v>
      </c>
      <c r="L20" s="233">
        <v>37.869</v>
      </c>
      <c r="M20" s="220" t="s">
        <v>211</v>
      </c>
      <c r="N20" s="242">
        <v>31.434804755733364</v>
      </c>
    </row>
    <row r="21" spans="1:14" ht="13.5" customHeight="1" x14ac:dyDescent="0.2">
      <c r="A21" s="225" t="s">
        <v>847</v>
      </c>
      <c r="B21" s="225"/>
      <c r="C21" s="223" t="s">
        <v>216</v>
      </c>
      <c r="D21" s="224">
        <v>0.4</v>
      </c>
      <c r="E21" s="223" t="s">
        <v>750</v>
      </c>
      <c r="F21" s="223" t="s">
        <v>846</v>
      </c>
      <c r="G21" s="233">
        <v>144.57300000000001</v>
      </c>
      <c r="H21" s="233">
        <v>57.829200000000007</v>
      </c>
      <c r="I21" s="234">
        <v>0.98711377643128373</v>
      </c>
      <c r="J21" s="234"/>
      <c r="K21" s="233">
        <v>0</v>
      </c>
      <c r="L21" s="233">
        <v>35.305</v>
      </c>
      <c r="M21" s="220" t="s">
        <v>803</v>
      </c>
      <c r="N21" s="242">
        <v>28.663796510405717</v>
      </c>
    </row>
    <row r="22" spans="1:14" x14ac:dyDescent="0.2">
      <c r="A22" s="225" t="s">
        <v>845</v>
      </c>
      <c r="B22" s="225"/>
      <c r="C22" s="223" t="s">
        <v>207</v>
      </c>
      <c r="D22" s="224" t="s">
        <v>206</v>
      </c>
      <c r="E22" s="223" t="s">
        <v>750</v>
      </c>
      <c r="F22" s="223" t="s">
        <v>777</v>
      </c>
      <c r="G22" s="233">
        <v>90.236999999999995</v>
      </c>
      <c r="H22" s="233">
        <v>90.236999999999995</v>
      </c>
      <c r="I22" s="234">
        <v>1</v>
      </c>
      <c r="J22" s="234"/>
      <c r="K22" s="233">
        <v>0</v>
      </c>
      <c r="L22" s="233">
        <v>55.255000000000003</v>
      </c>
      <c r="M22" s="220" t="s">
        <v>224</v>
      </c>
      <c r="N22" s="242">
        <v>20.900261311878722</v>
      </c>
    </row>
    <row r="23" spans="1:14" ht="13.5" customHeight="1" x14ac:dyDescent="0.2">
      <c r="A23" s="225" t="s">
        <v>844</v>
      </c>
      <c r="B23" s="225"/>
      <c r="C23" s="223" t="s">
        <v>207</v>
      </c>
      <c r="D23" s="224" t="s">
        <v>206</v>
      </c>
      <c r="E23" s="223" t="s">
        <v>750</v>
      </c>
      <c r="F23" s="223" t="s">
        <v>832</v>
      </c>
      <c r="G23" s="233">
        <v>98.751999999999995</v>
      </c>
      <c r="H23" s="233">
        <v>98.751999999999995</v>
      </c>
      <c r="I23" s="234">
        <v>0.98582307193778351</v>
      </c>
      <c r="J23" s="234"/>
      <c r="K23" s="233">
        <v>0</v>
      </c>
      <c r="L23" s="233">
        <v>43.887</v>
      </c>
      <c r="M23" s="220" t="s">
        <v>774</v>
      </c>
      <c r="N23" s="242">
        <v>26.793065118823534</v>
      </c>
    </row>
    <row r="24" spans="1:14" ht="13.5" customHeight="1" x14ac:dyDescent="0.2">
      <c r="A24" s="225" t="s">
        <v>843</v>
      </c>
      <c r="B24" s="225"/>
      <c r="C24" s="223" t="s">
        <v>207</v>
      </c>
      <c r="D24" s="224" t="s">
        <v>206</v>
      </c>
      <c r="E24" s="223" t="s">
        <v>750</v>
      </c>
      <c r="F24" s="223" t="s">
        <v>770</v>
      </c>
      <c r="G24" s="233">
        <v>146.898</v>
      </c>
      <c r="H24" s="233">
        <v>146.898</v>
      </c>
      <c r="I24" s="234">
        <v>0.99149069422320246</v>
      </c>
      <c r="J24" s="234"/>
      <c r="K24" s="233">
        <v>0</v>
      </c>
      <c r="L24" s="233">
        <v>55.302999999999997</v>
      </c>
      <c r="M24" s="220" t="s">
        <v>772</v>
      </c>
      <c r="N24" s="242">
        <v>35.089059225794045</v>
      </c>
    </row>
    <row r="25" spans="1:14" ht="13.5" customHeight="1" x14ac:dyDescent="0.2">
      <c r="A25" s="225" t="s">
        <v>842</v>
      </c>
      <c r="B25" s="225"/>
      <c r="C25" s="223" t="s">
        <v>207</v>
      </c>
      <c r="D25" s="224" t="s">
        <v>206</v>
      </c>
      <c r="E25" s="223" t="s">
        <v>750</v>
      </c>
      <c r="F25" s="223" t="s">
        <v>752</v>
      </c>
      <c r="G25" s="233">
        <v>92.11</v>
      </c>
      <c r="H25" s="233">
        <v>92.11</v>
      </c>
      <c r="I25" s="234">
        <v>1</v>
      </c>
      <c r="J25" s="234"/>
      <c r="K25" s="233">
        <v>212.48500000000001</v>
      </c>
      <c r="L25" s="233">
        <v>0</v>
      </c>
      <c r="M25" s="220" t="s">
        <v>841</v>
      </c>
      <c r="N25" s="242">
        <v>32.046671588318311</v>
      </c>
    </row>
    <row r="26" spans="1:14" ht="13.5" customHeight="1" x14ac:dyDescent="0.2">
      <c r="A26" s="225" t="s">
        <v>840</v>
      </c>
      <c r="B26" s="225"/>
      <c r="C26" s="223" t="s">
        <v>207</v>
      </c>
      <c r="D26" s="224" t="s">
        <v>206</v>
      </c>
      <c r="E26" s="223" t="s">
        <v>750</v>
      </c>
      <c r="F26" s="223" t="s">
        <v>760</v>
      </c>
      <c r="G26" s="233">
        <v>85.484999999999999</v>
      </c>
      <c r="H26" s="233">
        <v>85.484999999999999</v>
      </c>
      <c r="I26" s="234">
        <v>0.95747792010294208</v>
      </c>
      <c r="J26" s="234"/>
      <c r="K26" s="233">
        <v>0</v>
      </c>
      <c r="L26" s="233">
        <v>37.5</v>
      </c>
      <c r="M26" s="220" t="s">
        <v>821</v>
      </c>
      <c r="N26" s="242">
        <v>27.978000733048262</v>
      </c>
    </row>
    <row r="27" spans="1:14" ht="13.5" customHeight="1" x14ac:dyDescent="0.2">
      <c r="A27" s="225" t="s">
        <v>839</v>
      </c>
      <c r="B27" s="225"/>
      <c r="C27" s="223" t="s">
        <v>207</v>
      </c>
      <c r="D27" s="224" t="s">
        <v>206</v>
      </c>
      <c r="E27" s="223" t="s">
        <v>750</v>
      </c>
      <c r="F27" s="223" t="s">
        <v>838</v>
      </c>
      <c r="G27" s="233">
        <v>243.846</v>
      </c>
      <c r="H27" s="233">
        <v>243.846</v>
      </c>
      <c r="I27" s="234">
        <v>0.97488578857147545</v>
      </c>
      <c r="J27" s="234"/>
      <c r="K27" s="233">
        <v>0</v>
      </c>
      <c r="L27" s="233">
        <v>0</v>
      </c>
      <c r="M27" s="220" t="s">
        <v>837</v>
      </c>
      <c r="N27" s="242">
        <v>7.5766172251621633</v>
      </c>
    </row>
    <row r="28" spans="1:14" ht="13.5" customHeight="1" x14ac:dyDescent="0.2">
      <c r="A28" s="225" t="s">
        <v>836</v>
      </c>
      <c r="B28" s="225"/>
      <c r="C28" s="223" t="s">
        <v>216</v>
      </c>
      <c r="D28" s="224">
        <v>0.4</v>
      </c>
      <c r="E28" s="223" t="s">
        <v>750</v>
      </c>
      <c r="F28" s="223" t="s">
        <v>756</v>
      </c>
      <c r="G28" s="233">
        <v>226.488</v>
      </c>
      <c r="H28" s="233">
        <v>90.595200000000006</v>
      </c>
      <c r="I28" s="234">
        <v>0.9878801525908657</v>
      </c>
      <c r="J28" s="234"/>
      <c r="K28" s="233">
        <v>0</v>
      </c>
      <c r="L28" s="233">
        <v>24.097999999999999</v>
      </c>
      <c r="M28" s="220" t="s">
        <v>306</v>
      </c>
      <c r="N28" s="242">
        <v>23.883963493666812</v>
      </c>
    </row>
    <row r="29" spans="1:14" ht="13.5" customHeight="1" x14ac:dyDescent="0.2">
      <c r="A29" s="225" t="s">
        <v>835</v>
      </c>
      <c r="B29" s="225"/>
      <c r="C29" s="223" t="s">
        <v>296</v>
      </c>
      <c r="D29" s="224">
        <v>0.2</v>
      </c>
      <c r="E29" s="223" t="s">
        <v>750</v>
      </c>
      <c r="F29" s="223" t="s">
        <v>756</v>
      </c>
      <c r="G29" s="233">
        <v>65.801000000000002</v>
      </c>
      <c r="H29" s="233">
        <v>13.160200000000001</v>
      </c>
      <c r="I29" s="234">
        <v>1</v>
      </c>
      <c r="J29" s="234"/>
      <c r="K29" s="233">
        <v>0</v>
      </c>
      <c r="L29" s="233">
        <v>51.8</v>
      </c>
      <c r="M29" s="220" t="s">
        <v>772</v>
      </c>
      <c r="N29" s="242">
        <v>25.429722943722943</v>
      </c>
    </row>
    <row r="30" spans="1:14" ht="13.5" customHeight="1" x14ac:dyDescent="0.2">
      <c r="A30" s="225" t="s">
        <v>834</v>
      </c>
      <c r="B30" s="225"/>
      <c r="C30" s="223" t="s">
        <v>207</v>
      </c>
      <c r="D30" s="224" t="s">
        <v>206</v>
      </c>
      <c r="E30" s="223" t="s">
        <v>750</v>
      </c>
      <c r="F30" s="223" t="s">
        <v>756</v>
      </c>
      <c r="G30" s="233">
        <v>230.39599999999999</v>
      </c>
      <c r="H30" s="233">
        <v>230.39599999999999</v>
      </c>
      <c r="I30" s="234">
        <v>1</v>
      </c>
      <c r="J30" s="234"/>
      <c r="K30" s="233">
        <v>0</v>
      </c>
      <c r="L30" s="233">
        <v>44.375999999999998</v>
      </c>
      <c r="M30" s="220" t="s">
        <v>772</v>
      </c>
      <c r="N30" s="242">
        <v>37.388744591001519</v>
      </c>
    </row>
    <row r="31" spans="1:14" ht="13.5" customHeight="1" x14ac:dyDescent="0.2">
      <c r="A31" s="225" t="s">
        <v>833</v>
      </c>
      <c r="B31" s="225"/>
      <c r="C31" s="223" t="s">
        <v>207</v>
      </c>
      <c r="D31" s="224" t="s">
        <v>206</v>
      </c>
      <c r="E31" s="223" t="s">
        <v>750</v>
      </c>
      <c r="F31" s="223" t="s">
        <v>832</v>
      </c>
      <c r="G31" s="233">
        <v>38.012999999999998</v>
      </c>
      <c r="H31" s="233">
        <v>38.012999999999998</v>
      </c>
      <c r="I31" s="234">
        <v>0.48851708625996371</v>
      </c>
      <c r="J31" s="234"/>
      <c r="K31" s="233">
        <v>0</v>
      </c>
      <c r="L31" s="233">
        <v>0</v>
      </c>
      <c r="M31" s="220" t="s">
        <v>220</v>
      </c>
      <c r="N31" s="242">
        <v>16.071851373182554</v>
      </c>
    </row>
    <row r="32" spans="1:14" ht="13.5" customHeight="1" x14ac:dyDescent="0.2">
      <c r="A32" s="225" t="s">
        <v>831</v>
      </c>
      <c r="B32" s="225"/>
      <c r="C32" s="223" t="s">
        <v>216</v>
      </c>
      <c r="D32" s="224">
        <v>0.4</v>
      </c>
      <c r="E32" s="223" t="s">
        <v>750</v>
      </c>
      <c r="F32" s="223" t="s">
        <v>756</v>
      </c>
      <c r="G32" s="233">
        <v>41.942999999999998</v>
      </c>
      <c r="H32" s="233">
        <v>16.777200000000001</v>
      </c>
      <c r="I32" s="234">
        <v>1</v>
      </c>
      <c r="J32" s="234"/>
      <c r="K32" s="233">
        <v>38.917000000000002</v>
      </c>
      <c r="L32" s="233">
        <v>38.917000000000002</v>
      </c>
      <c r="M32" s="220" t="s">
        <v>830</v>
      </c>
      <c r="N32" s="242">
        <v>28.544158500822544</v>
      </c>
    </row>
    <row r="33" spans="1:14" ht="13.5" customHeight="1" x14ac:dyDescent="0.2">
      <c r="A33" s="225" t="s">
        <v>829</v>
      </c>
      <c r="B33" s="225"/>
      <c r="C33" s="223" t="s">
        <v>226</v>
      </c>
      <c r="D33" s="224">
        <v>0.2</v>
      </c>
      <c r="E33" s="223" t="s">
        <v>750</v>
      </c>
      <c r="F33" s="223" t="s">
        <v>756</v>
      </c>
      <c r="G33" s="233">
        <v>67.727000000000004</v>
      </c>
      <c r="H33" s="233">
        <v>13.545400000000001</v>
      </c>
      <c r="I33" s="234">
        <v>1</v>
      </c>
      <c r="J33" s="234"/>
      <c r="K33" s="233">
        <v>0</v>
      </c>
      <c r="L33" s="233">
        <v>25.896999999999998</v>
      </c>
      <c r="M33" s="220" t="s">
        <v>211</v>
      </c>
      <c r="N33" s="242">
        <v>36.208966586442635</v>
      </c>
    </row>
    <row r="34" spans="1:14" ht="13.5" customHeight="1" x14ac:dyDescent="0.2">
      <c r="A34" s="225" t="s">
        <v>828</v>
      </c>
      <c r="B34" s="225"/>
      <c r="C34" s="223" t="s">
        <v>216</v>
      </c>
      <c r="D34" s="224">
        <v>0.4</v>
      </c>
      <c r="E34" s="223" t="s">
        <v>750</v>
      </c>
      <c r="F34" s="223" t="s">
        <v>762</v>
      </c>
      <c r="G34" s="233">
        <v>126.658</v>
      </c>
      <c r="H34" s="233">
        <v>50.663200000000003</v>
      </c>
      <c r="I34" s="234">
        <v>0.9770563249064409</v>
      </c>
      <c r="J34" s="234"/>
      <c r="K34" s="233">
        <v>0</v>
      </c>
      <c r="L34" s="233">
        <v>42.896000000000001</v>
      </c>
      <c r="M34" s="220" t="s">
        <v>224</v>
      </c>
      <c r="N34" s="242">
        <v>19.980918288189283</v>
      </c>
    </row>
    <row r="35" spans="1:14" ht="13.5" customHeight="1" x14ac:dyDescent="0.2">
      <c r="A35" s="225" t="s">
        <v>827</v>
      </c>
      <c r="B35" s="225"/>
      <c r="C35" s="223" t="s">
        <v>207</v>
      </c>
      <c r="D35" s="224" t="s">
        <v>206</v>
      </c>
      <c r="E35" s="223" t="s">
        <v>750</v>
      </c>
      <c r="F35" s="223" t="s">
        <v>756</v>
      </c>
      <c r="G35" s="233">
        <v>91.212000000000003</v>
      </c>
      <c r="H35" s="233">
        <v>91.212000000000003</v>
      </c>
      <c r="I35" s="234">
        <v>0.95659562338288817</v>
      </c>
      <c r="J35" s="234"/>
      <c r="K35" s="233">
        <v>0</v>
      </c>
      <c r="L35" s="233">
        <v>42.63</v>
      </c>
      <c r="M35" s="220" t="s">
        <v>774</v>
      </c>
      <c r="N35" s="242">
        <v>23.121119966924688</v>
      </c>
    </row>
    <row r="36" spans="1:14" ht="13.5" customHeight="1" x14ac:dyDescent="0.2">
      <c r="A36" s="225" t="s">
        <v>826</v>
      </c>
      <c r="B36" s="225"/>
      <c r="C36" s="223" t="s">
        <v>216</v>
      </c>
      <c r="D36" s="224">
        <v>0.4</v>
      </c>
      <c r="E36" s="223" t="s">
        <v>750</v>
      </c>
      <c r="F36" s="223" t="s">
        <v>770</v>
      </c>
      <c r="G36" s="233">
        <v>102.139</v>
      </c>
      <c r="H36" s="233">
        <v>40.855600000000003</v>
      </c>
      <c r="I36" s="234">
        <v>1</v>
      </c>
      <c r="J36" s="234"/>
      <c r="K36" s="233">
        <v>0</v>
      </c>
      <c r="L36" s="233">
        <v>44.18</v>
      </c>
      <c r="M36" s="220" t="s">
        <v>824</v>
      </c>
      <c r="N36" s="242">
        <v>14.545572460788344</v>
      </c>
    </row>
    <row r="37" spans="1:14" ht="13.5" customHeight="1" x14ac:dyDescent="0.2">
      <c r="A37" s="225" t="s">
        <v>825</v>
      </c>
      <c r="B37" s="225"/>
      <c r="C37" s="223" t="s">
        <v>207</v>
      </c>
      <c r="D37" s="224" t="s">
        <v>206</v>
      </c>
      <c r="E37" s="223" t="s">
        <v>750</v>
      </c>
      <c r="F37" s="223" t="s">
        <v>756</v>
      </c>
      <c r="G37" s="233">
        <v>152.18600000000001</v>
      </c>
      <c r="H37" s="233">
        <v>152.18600000000001</v>
      </c>
      <c r="I37" s="234">
        <v>1</v>
      </c>
      <c r="J37" s="234"/>
      <c r="K37" s="233">
        <v>0</v>
      </c>
      <c r="L37" s="233">
        <v>58</v>
      </c>
      <c r="M37" s="220" t="s">
        <v>824</v>
      </c>
      <c r="N37" s="242">
        <v>26.166930203829519</v>
      </c>
    </row>
    <row r="38" spans="1:14" ht="13.5" customHeight="1" x14ac:dyDescent="0.2">
      <c r="A38" s="225" t="s">
        <v>823</v>
      </c>
      <c r="B38" s="225"/>
      <c r="C38" s="223" t="s">
        <v>207</v>
      </c>
      <c r="D38" s="224" t="s">
        <v>206</v>
      </c>
      <c r="E38" s="223" t="s">
        <v>750</v>
      </c>
      <c r="F38" s="223" t="s">
        <v>777</v>
      </c>
      <c r="G38" s="233">
        <v>103.762</v>
      </c>
      <c r="H38" s="233">
        <v>103.762</v>
      </c>
      <c r="I38" s="234">
        <v>0.96262600952179023</v>
      </c>
      <c r="J38" s="234"/>
      <c r="K38" s="233">
        <v>0</v>
      </c>
      <c r="L38" s="233">
        <v>40</v>
      </c>
      <c r="M38" s="220" t="s">
        <v>224</v>
      </c>
      <c r="N38" s="242">
        <v>22.67271533212924</v>
      </c>
    </row>
    <row r="39" spans="1:14" ht="13.5" customHeight="1" x14ac:dyDescent="0.2">
      <c r="A39" s="225" t="s">
        <v>822</v>
      </c>
      <c r="B39" s="225"/>
      <c r="C39" s="223" t="s">
        <v>207</v>
      </c>
      <c r="D39" s="224" t="s">
        <v>206</v>
      </c>
      <c r="E39" s="223" t="s">
        <v>750</v>
      </c>
      <c r="F39" s="223" t="s">
        <v>760</v>
      </c>
      <c r="G39" s="233">
        <v>83.284999999999997</v>
      </c>
      <c r="H39" s="233">
        <v>83.284999999999997</v>
      </c>
      <c r="I39" s="234">
        <v>0.98768085489583957</v>
      </c>
      <c r="J39" s="234"/>
      <c r="K39" s="233">
        <v>0</v>
      </c>
      <c r="L39" s="233">
        <v>43.841999999999999</v>
      </c>
      <c r="M39" s="220" t="s">
        <v>821</v>
      </c>
      <c r="N39" s="242">
        <v>20.831844782941683</v>
      </c>
    </row>
    <row r="40" spans="1:14" ht="13.5" customHeight="1" x14ac:dyDescent="0.2">
      <c r="A40" s="225" t="s">
        <v>820</v>
      </c>
      <c r="B40" s="225"/>
      <c r="C40" s="223" t="s">
        <v>819</v>
      </c>
      <c r="D40" s="224">
        <v>0.5</v>
      </c>
      <c r="E40" s="223" t="s">
        <v>750</v>
      </c>
      <c r="F40" s="223" t="s">
        <v>752</v>
      </c>
      <c r="G40" s="233">
        <v>146.16399999999999</v>
      </c>
      <c r="H40" s="233">
        <v>73.081999999999994</v>
      </c>
      <c r="I40" s="234">
        <v>0.99561451520210176</v>
      </c>
      <c r="J40" s="234"/>
      <c r="K40" s="233">
        <v>0</v>
      </c>
      <c r="L40" s="233">
        <v>0</v>
      </c>
      <c r="M40" s="220" t="s">
        <v>818</v>
      </c>
      <c r="N40" s="242">
        <v>83.751916716623015</v>
      </c>
    </row>
    <row r="41" spans="1:14" ht="13.5" customHeight="1" x14ac:dyDescent="0.2">
      <c r="A41" s="225" t="s">
        <v>817</v>
      </c>
      <c r="B41" s="225"/>
      <c r="C41" s="223" t="s">
        <v>207</v>
      </c>
      <c r="D41" s="224" t="s">
        <v>206</v>
      </c>
      <c r="E41" s="223" t="s">
        <v>750</v>
      </c>
      <c r="F41" s="223" t="s">
        <v>752</v>
      </c>
      <c r="G41" s="233">
        <v>153.38</v>
      </c>
      <c r="H41" s="233">
        <v>153.38</v>
      </c>
      <c r="I41" s="234">
        <v>1</v>
      </c>
      <c r="J41" s="234"/>
      <c r="K41" s="233">
        <v>0</v>
      </c>
      <c r="L41" s="233">
        <v>40</v>
      </c>
      <c r="M41" s="220" t="s">
        <v>408</v>
      </c>
      <c r="N41" s="242">
        <v>35.032266266788376</v>
      </c>
    </row>
    <row r="42" spans="1:14" ht="13.5" customHeight="1" x14ac:dyDescent="0.2">
      <c r="A42" s="225" t="s">
        <v>816</v>
      </c>
      <c r="B42" s="225"/>
      <c r="C42" s="223" t="s">
        <v>207</v>
      </c>
      <c r="D42" s="224" t="s">
        <v>206</v>
      </c>
      <c r="E42" s="223" t="s">
        <v>750</v>
      </c>
      <c r="F42" s="223" t="s">
        <v>752</v>
      </c>
      <c r="G42" s="233">
        <v>155.065</v>
      </c>
      <c r="H42" s="233">
        <v>155.065</v>
      </c>
      <c r="I42" s="234">
        <v>0.98847580047077033</v>
      </c>
      <c r="J42" s="234"/>
      <c r="K42" s="233">
        <v>0</v>
      </c>
      <c r="L42" s="233">
        <v>0</v>
      </c>
      <c r="M42" s="220" t="s">
        <v>220</v>
      </c>
      <c r="N42" s="242">
        <v>44.891112282412458</v>
      </c>
    </row>
    <row r="43" spans="1:14" ht="13.5" customHeight="1" x14ac:dyDescent="0.2">
      <c r="A43" s="225" t="s">
        <v>815</v>
      </c>
      <c r="B43" s="225"/>
      <c r="C43" s="223" t="s">
        <v>207</v>
      </c>
      <c r="D43" s="224" t="s">
        <v>206</v>
      </c>
      <c r="E43" s="223" t="s">
        <v>750</v>
      </c>
      <c r="F43" s="223" t="s">
        <v>756</v>
      </c>
      <c r="G43" s="233">
        <v>94.716999999999999</v>
      </c>
      <c r="H43" s="233">
        <v>94.716999999999999</v>
      </c>
      <c r="I43" s="234">
        <v>0.92845001425298523</v>
      </c>
      <c r="J43" s="234"/>
      <c r="K43" s="233">
        <v>0</v>
      </c>
      <c r="L43" s="233">
        <v>36.799999999999997</v>
      </c>
      <c r="M43" s="220" t="s">
        <v>794</v>
      </c>
      <c r="N43" s="242">
        <v>26.105575619740737</v>
      </c>
    </row>
    <row r="44" spans="1:14" ht="13.5" customHeight="1" x14ac:dyDescent="0.2">
      <c r="A44" s="225" t="s">
        <v>814</v>
      </c>
      <c r="B44" s="225"/>
      <c r="C44" s="223" t="s">
        <v>216</v>
      </c>
      <c r="D44" s="224">
        <v>0.4</v>
      </c>
      <c r="E44" s="223" t="s">
        <v>750</v>
      </c>
      <c r="F44" s="223" t="s">
        <v>752</v>
      </c>
      <c r="G44" s="233">
        <v>227.17</v>
      </c>
      <c r="H44" s="233">
        <v>90.867999999999995</v>
      </c>
      <c r="I44" s="234">
        <v>1</v>
      </c>
      <c r="J44" s="234"/>
      <c r="K44" s="233">
        <v>0</v>
      </c>
      <c r="L44" s="233">
        <v>0</v>
      </c>
      <c r="M44" s="220" t="s">
        <v>813</v>
      </c>
      <c r="N44" s="242">
        <v>22.771658090163829</v>
      </c>
    </row>
    <row r="45" spans="1:14" ht="13.5" customHeight="1" x14ac:dyDescent="0.2">
      <c r="A45" s="225" t="s">
        <v>812</v>
      </c>
      <c r="B45" s="225"/>
      <c r="C45" s="223" t="s">
        <v>207</v>
      </c>
      <c r="D45" s="224" t="s">
        <v>206</v>
      </c>
      <c r="E45" s="223" t="s">
        <v>750</v>
      </c>
      <c r="F45" s="223" t="s">
        <v>752</v>
      </c>
      <c r="G45" s="233">
        <v>163.46899999999999</v>
      </c>
      <c r="H45" s="233">
        <v>163.46899999999999</v>
      </c>
      <c r="I45" s="234">
        <v>0.76817011176431005</v>
      </c>
      <c r="J45" s="234"/>
      <c r="K45" s="233">
        <v>0</v>
      </c>
      <c r="L45" s="233">
        <v>0</v>
      </c>
      <c r="M45" s="220" t="s">
        <v>811</v>
      </c>
      <c r="N45" s="242">
        <v>11.079981524543687</v>
      </c>
    </row>
    <row r="46" spans="1:14" ht="13.5" customHeight="1" x14ac:dyDescent="0.2">
      <c r="A46" s="225" t="s">
        <v>810</v>
      </c>
      <c r="B46" s="225"/>
      <c r="C46" s="223" t="s">
        <v>216</v>
      </c>
      <c r="D46" s="224">
        <v>0.4</v>
      </c>
      <c r="E46" s="223" t="s">
        <v>750</v>
      </c>
      <c r="F46" s="223" t="s">
        <v>770</v>
      </c>
      <c r="G46" s="233">
        <v>204.881</v>
      </c>
      <c r="H46" s="233">
        <v>81.952400000000011</v>
      </c>
      <c r="I46" s="234">
        <v>0.98822731243990403</v>
      </c>
      <c r="J46" s="234"/>
      <c r="K46" s="233">
        <v>0</v>
      </c>
      <c r="L46" s="233">
        <v>50</v>
      </c>
      <c r="M46" s="220" t="s">
        <v>794</v>
      </c>
      <c r="N46" s="242">
        <v>22.704314950974329</v>
      </c>
    </row>
    <row r="47" spans="1:14" ht="13.5" customHeight="1" x14ac:dyDescent="0.2">
      <c r="A47" s="225" t="s">
        <v>809</v>
      </c>
      <c r="B47" s="225"/>
      <c r="C47" s="223" t="s">
        <v>207</v>
      </c>
      <c r="D47" s="224" t="s">
        <v>206</v>
      </c>
      <c r="E47" s="223" t="s">
        <v>750</v>
      </c>
      <c r="F47" s="223" t="s">
        <v>752</v>
      </c>
      <c r="G47" s="233">
        <v>226.642</v>
      </c>
      <c r="H47" s="233">
        <v>226.642</v>
      </c>
      <c r="I47" s="234">
        <v>0.83546297685336346</v>
      </c>
      <c r="J47" s="234"/>
      <c r="K47" s="233">
        <v>0</v>
      </c>
      <c r="L47" s="233">
        <v>59.566000000000003</v>
      </c>
      <c r="M47" s="220" t="s">
        <v>224</v>
      </c>
      <c r="N47" s="242">
        <v>33.818449726046907</v>
      </c>
    </row>
    <row r="48" spans="1:14" ht="13.5" customHeight="1" x14ac:dyDescent="0.2">
      <c r="A48" s="225" t="s">
        <v>808</v>
      </c>
      <c r="B48" s="225"/>
      <c r="C48" s="223" t="s">
        <v>207</v>
      </c>
      <c r="D48" s="224" t="s">
        <v>206</v>
      </c>
      <c r="E48" s="223" t="s">
        <v>750</v>
      </c>
      <c r="F48" s="223" t="s">
        <v>752</v>
      </c>
      <c r="G48" s="233">
        <v>165.928</v>
      </c>
      <c r="H48" s="233">
        <v>165.928</v>
      </c>
      <c r="I48" s="234">
        <v>0.91219082975748522</v>
      </c>
      <c r="J48" s="234"/>
      <c r="K48" s="233">
        <v>0</v>
      </c>
      <c r="L48" s="233">
        <v>10.122</v>
      </c>
      <c r="M48" s="220" t="s">
        <v>293</v>
      </c>
      <c r="N48" s="242">
        <v>34.556373428388767</v>
      </c>
    </row>
    <row r="49" spans="1:14" ht="13.5" customHeight="1" x14ac:dyDescent="0.2">
      <c r="A49" s="225" t="s">
        <v>807</v>
      </c>
      <c r="B49" s="225"/>
      <c r="C49" s="223" t="s">
        <v>226</v>
      </c>
      <c r="D49" s="224">
        <v>0.2</v>
      </c>
      <c r="E49" s="223" t="s">
        <v>750</v>
      </c>
      <c r="F49" s="223" t="s">
        <v>777</v>
      </c>
      <c r="G49" s="233">
        <v>62.826999999999998</v>
      </c>
      <c r="H49" s="233">
        <v>12.5654</v>
      </c>
      <c r="I49" s="234">
        <v>1</v>
      </c>
      <c r="J49" s="234"/>
      <c r="K49" s="233">
        <v>0</v>
      </c>
      <c r="L49" s="233">
        <v>62.826999999999998</v>
      </c>
      <c r="M49" s="220" t="s">
        <v>806</v>
      </c>
      <c r="N49" s="242">
        <v>12.499999681665527</v>
      </c>
    </row>
    <row r="50" spans="1:14" ht="13.5" customHeight="1" x14ac:dyDescent="0.2">
      <c r="A50" s="225" t="s">
        <v>805</v>
      </c>
      <c r="B50" s="225"/>
      <c r="C50" s="223" t="s">
        <v>207</v>
      </c>
      <c r="D50" s="224" t="s">
        <v>206</v>
      </c>
      <c r="E50" s="223" t="s">
        <v>750</v>
      </c>
      <c r="F50" s="223" t="s">
        <v>756</v>
      </c>
      <c r="G50" s="233">
        <v>59.837000000000003</v>
      </c>
      <c r="H50" s="233">
        <v>59.837000000000003</v>
      </c>
      <c r="I50" s="234">
        <v>1</v>
      </c>
      <c r="J50" s="234"/>
      <c r="K50" s="233">
        <v>0</v>
      </c>
      <c r="L50" s="233">
        <v>35.021999999999998</v>
      </c>
      <c r="M50" s="220" t="s">
        <v>772</v>
      </c>
      <c r="N50" s="242">
        <v>18.333674482343699</v>
      </c>
    </row>
    <row r="51" spans="1:14" ht="13.5" customHeight="1" x14ac:dyDescent="0.2">
      <c r="A51" s="225" t="s">
        <v>804</v>
      </c>
      <c r="B51" s="225"/>
      <c r="C51" s="223" t="s">
        <v>216</v>
      </c>
      <c r="D51" s="224">
        <v>0.4</v>
      </c>
      <c r="E51" s="223" t="s">
        <v>750</v>
      </c>
      <c r="F51" s="223" t="s">
        <v>770</v>
      </c>
      <c r="G51" s="233">
        <v>153.256</v>
      </c>
      <c r="H51" s="233">
        <v>61.302400000000006</v>
      </c>
      <c r="I51" s="234">
        <v>0.94588792608445993</v>
      </c>
      <c r="J51" s="234"/>
      <c r="K51" s="233">
        <v>0</v>
      </c>
      <c r="L51" s="233">
        <v>39.777000000000001</v>
      </c>
      <c r="M51" s="220" t="s">
        <v>803</v>
      </c>
      <c r="N51" s="242">
        <v>22.231840620300492</v>
      </c>
    </row>
    <row r="52" spans="1:14" ht="13.5" customHeight="1" x14ac:dyDescent="0.2">
      <c r="A52" s="225" t="s">
        <v>802</v>
      </c>
      <c r="B52" s="225"/>
      <c r="C52" s="223" t="s">
        <v>207</v>
      </c>
      <c r="D52" s="224" t="s">
        <v>206</v>
      </c>
      <c r="E52" s="223" t="s">
        <v>750</v>
      </c>
      <c r="F52" s="223" t="s">
        <v>756</v>
      </c>
      <c r="G52" s="233">
        <v>51.76</v>
      </c>
      <c r="H52" s="233">
        <v>51.76</v>
      </c>
      <c r="I52" s="234">
        <v>1</v>
      </c>
      <c r="J52" s="234"/>
      <c r="K52" s="233">
        <v>0</v>
      </c>
      <c r="L52" s="233">
        <v>37.194000000000003</v>
      </c>
      <c r="M52" s="220" t="s">
        <v>801</v>
      </c>
      <c r="N52" s="242">
        <v>21.044221020092738</v>
      </c>
    </row>
    <row r="53" spans="1:14" ht="13.5" customHeight="1" x14ac:dyDescent="0.2">
      <c r="A53" s="225" t="s">
        <v>800</v>
      </c>
      <c r="B53" s="225"/>
      <c r="C53" s="223" t="s">
        <v>207</v>
      </c>
      <c r="D53" s="224" t="s">
        <v>206</v>
      </c>
      <c r="E53" s="223" t="s">
        <v>750</v>
      </c>
      <c r="F53" s="223" t="s">
        <v>752</v>
      </c>
      <c r="G53" s="233">
        <v>153.51</v>
      </c>
      <c r="H53" s="233">
        <v>153.51</v>
      </c>
      <c r="I53" s="234">
        <v>1</v>
      </c>
      <c r="J53" s="234"/>
      <c r="K53" s="233">
        <v>0</v>
      </c>
      <c r="L53" s="233">
        <v>0</v>
      </c>
      <c r="M53" s="220" t="s">
        <v>799</v>
      </c>
      <c r="N53" s="242">
        <v>35.225171780340041</v>
      </c>
    </row>
    <row r="54" spans="1:14" ht="13.5" customHeight="1" x14ac:dyDescent="0.2">
      <c r="A54" s="225" t="s">
        <v>798</v>
      </c>
      <c r="B54" s="225"/>
      <c r="C54" s="223" t="s">
        <v>207</v>
      </c>
      <c r="D54" s="224" t="s">
        <v>206</v>
      </c>
      <c r="E54" s="223" t="s">
        <v>750</v>
      </c>
      <c r="F54" s="223" t="s">
        <v>770</v>
      </c>
      <c r="G54" s="233">
        <v>131.63499999999999</v>
      </c>
      <c r="H54" s="233">
        <v>131.63499999999999</v>
      </c>
      <c r="I54" s="234">
        <v>1</v>
      </c>
      <c r="J54" s="234"/>
      <c r="K54" s="233">
        <v>0</v>
      </c>
      <c r="L54" s="233">
        <v>56.825000000000003</v>
      </c>
      <c r="M54" s="220" t="s">
        <v>797</v>
      </c>
      <c r="N54" s="242">
        <v>30.492566566642601</v>
      </c>
    </row>
    <row r="55" spans="1:14" ht="13.5" customHeight="1" x14ac:dyDescent="0.2">
      <c r="A55" s="225" t="s">
        <v>796</v>
      </c>
      <c r="B55" s="225"/>
      <c r="C55" s="223" t="s">
        <v>207</v>
      </c>
      <c r="D55" s="224" t="s">
        <v>206</v>
      </c>
      <c r="E55" s="223" t="s">
        <v>750</v>
      </c>
      <c r="F55" s="223" t="s">
        <v>752</v>
      </c>
      <c r="G55" s="233">
        <v>50.432000000000002</v>
      </c>
      <c r="H55" s="233">
        <v>50.432000000000002</v>
      </c>
      <c r="I55" s="234">
        <v>1</v>
      </c>
      <c r="J55" s="234"/>
      <c r="K55" s="233">
        <v>38.25</v>
      </c>
      <c r="L55" s="233">
        <v>38.25</v>
      </c>
      <c r="M55" s="220" t="s">
        <v>209</v>
      </c>
      <c r="N55" s="242">
        <v>36.541299175126902</v>
      </c>
    </row>
    <row r="56" spans="1:14" ht="13.5" customHeight="1" x14ac:dyDescent="0.2">
      <c r="A56" s="225" t="s">
        <v>795</v>
      </c>
      <c r="B56" s="225"/>
      <c r="C56" s="223" t="s">
        <v>226</v>
      </c>
      <c r="D56" s="224">
        <v>0.2</v>
      </c>
      <c r="E56" s="223" t="s">
        <v>750</v>
      </c>
      <c r="F56" s="223" t="s">
        <v>756</v>
      </c>
      <c r="G56" s="233">
        <v>96.858000000000004</v>
      </c>
      <c r="H56" s="233">
        <v>19.371600000000001</v>
      </c>
      <c r="I56" s="234">
        <v>0.95725701542464225</v>
      </c>
      <c r="J56" s="234"/>
      <c r="K56" s="233">
        <v>0</v>
      </c>
      <c r="L56" s="233">
        <v>48</v>
      </c>
      <c r="M56" s="220" t="s">
        <v>794</v>
      </c>
      <c r="N56" s="242">
        <v>25.617361986483409</v>
      </c>
    </row>
    <row r="57" spans="1:14" ht="13.5" customHeight="1" x14ac:dyDescent="0.2">
      <c r="A57" s="225" t="s">
        <v>793</v>
      </c>
      <c r="B57" s="225"/>
      <c r="C57" s="223" t="s">
        <v>207</v>
      </c>
      <c r="D57" s="224" t="s">
        <v>206</v>
      </c>
      <c r="E57" s="223" t="s">
        <v>750</v>
      </c>
      <c r="F57" s="223" t="s">
        <v>752</v>
      </c>
      <c r="G57" s="233">
        <v>103.148</v>
      </c>
      <c r="H57" s="233">
        <v>103.148</v>
      </c>
      <c r="I57" s="234">
        <v>1</v>
      </c>
      <c r="J57" s="234"/>
      <c r="K57" s="233">
        <v>62.05</v>
      </c>
      <c r="L57" s="233">
        <v>62.05</v>
      </c>
      <c r="M57" s="220" t="s">
        <v>209</v>
      </c>
      <c r="N57" s="242">
        <v>40.697470430837242</v>
      </c>
    </row>
    <row r="58" spans="1:14" s="254" customFormat="1" ht="27" customHeight="1" x14ac:dyDescent="0.2">
      <c r="A58" s="264" t="s">
        <v>792</v>
      </c>
      <c r="B58" s="264"/>
      <c r="C58" s="261" t="s">
        <v>207</v>
      </c>
      <c r="D58" s="262" t="s">
        <v>206</v>
      </c>
      <c r="E58" s="261" t="s">
        <v>750</v>
      </c>
      <c r="F58" s="261" t="s">
        <v>752</v>
      </c>
      <c r="G58" s="257">
        <v>1076.3330000000001</v>
      </c>
      <c r="H58" s="257">
        <v>1076.3330000000001</v>
      </c>
      <c r="I58" s="260">
        <v>0.97366428419457551</v>
      </c>
      <c r="J58" s="260"/>
      <c r="K58" s="257">
        <v>0</v>
      </c>
      <c r="L58" s="257">
        <v>0</v>
      </c>
      <c r="M58" s="256" t="s">
        <v>791</v>
      </c>
      <c r="N58" s="255">
        <v>24.735126330504137</v>
      </c>
    </row>
    <row r="59" spans="1:14" ht="13.5" customHeight="1" x14ac:dyDescent="0.2">
      <c r="A59" s="225" t="s">
        <v>790</v>
      </c>
      <c r="B59" s="225"/>
      <c r="C59" s="223" t="s">
        <v>207</v>
      </c>
      <c r="D59" s="224" t="s">
        <v>206</v>
      </c>
      <c r="E59" s="223" t="s">
        <v>750</v>
      </c>
      <c r="F59" s="223" t="s">
        <v>762</v>
      </c>
      <c r="G59" s="233">
        <v>113.31</v>
      </c>
      <c r="H59" s="233">
        <v>113.31</v>
      </c>
      <c r="I59" s="234">
        <v>1</v>
      </c>
      <c r="J59" s="234"/>
      <c r="K59" s="233">
        <v>53</v>
      </c>
      <c r="L59" s="233">
        <v>0</v>
      </c>
      <c r="M59" s="220" t="s">
        <v>789</v>
      </c>
      <c r="N59" s="242">
        <v>23.102940159232933</v>
      </c>
    </row>
    <row r="60" spans="1:14" ht="13.5" customHeight="1" x14ac:dyDescent="0.2">
      <c r="A60" s="225" t="s">
        <v>788</v>
      </c>
      <c r="B60" s="225"/>
      <c r="C60" s="223" t="s">
        <v>216</v>
      </c>
      <c r="D60" s="224">
        <v>0.4</v>
      </c>
      <c r="E60" s="223" t="s">
        <v>750</v>
      </c>
      <c r="F60" s="223" t="s">
        <v>787</v>
      </c>
      <c r="G60" s="233">
        <v>84.915999999999997</v>
      </c>
      <c r="H60" s="233">
        <v>33.9664</v>
      </c>
      <c r="I60" s="234">
        <v>0.99010787130811628</v>
      </c>
      <c r="J60" s="234"/>
      <c r="K60" s="233">
        <v>0</v>
      </c>
      <c r="L60" s="233">
        <v>31.832999999999998</v>
      </c>
      <c r="M60" s="220" t="s">
        <v>786</v>
      </c>
      <c r="N60" s="242">
        <v>17.768395261430129</v>
      </c>
    </row>
    <row r="61" spans="1:14" ht="13.5" customHeight="1" x14ac:dyDescent="0.2">
      <c r="A61" s="225" t="s">
        <v>785</v>
      </c>
      <c r="B61" s="225"/>
      <c r="C61" s="223" t="s">
        <v>216</v>
      </c>
      <c r="D61" s="224">
        <v>0.4</v>
      </c>
      <c r="E61" s="223" t="s">
        <v>750</v>
      </c>
      <c r="F61" s="223" t="s">
        <v>762</v>
      </c>
      <c r="G61" s="233">
        <v>92.352000000000004</v>
      </c>
      <c r="H61" s="233">
        <v>36.940800000000003</v>
      </c>
      <c r="I61" s="234">
        <v>1</v>
      </c>
      <c r="J61" s="234"/>
      <c r="K61" s="233">
        <v>0</v>
      </c>
      <c r="L61" s="233">
        <v>52.55</v>
      </c>
      <c r="M61" s="220" t="s">
        <v>224</v>
      </c>
      <c r="N61" s="242">
        <v>19.196356769502032</v>
      </c>
    </row>
    <row r="62" spans="1:14" ht="13.5" customHeight="1" x14ac:dyDescent="0.2">
      <c r="A62" s="225" t="s">
        <v>784</v>
      </c>
      <c r="B62" s="225"/>
      <c r="C62" s="223" t="s">
        <v>207</v>
      </c>
      <c r="D62" s="224" t="s">
        <v>206</v>
      </c>
      <c r="E62" s="223" t="s">
        <v>750</v>
      </c>
      <c r="F62" s="223" t="s">
        <v>756</v>
      </c>
      <c r="G62" s="233">
        <v>107.706</v>
      </c>
      <c r="H62" s="233">
        <v>107.706</v>
      </c>
      <c r="I62" s="234">
        <v>1</v>
      </c>
      <c r="J62" s="234"/>
      <c r="K62" s="233">
        <v>0</v>
      </c>
      <c r="L62" s="233">
        <v>30.265000000000001</v>
      </c>
      <c r="M62" s="220" t="s">
        <v>783</v>
      </c>
      <c r="N62" s="242">
        <v>20.311154810316971</v>
      </c>
    </row>
    <row r="63" spans="1:14" ht="13.5" customHeight="1" x14ac:dyDescent="0.2">
      <c r="A63" s="225" t="s">
        <v>782</v>
      </c>
      <c r="B63" s="225"/>
      <c r="C63" s="223" t="s">
        <v>207</v>
      </c>
      <c r="D63" s="224" t="s">
        <v>206</v>
      </c>
      <c r="E63" s="223" t="s">
        <v>750</v>
      </c>
      <c r="F63" s="223" t="s">
        <v>756</v>
      </c>
      <c r="G63" s="233">
        <v>102.273</v>
      </c>
      <c r="H63" s="233">
        <v>102.273</v>
      </c>
      <c r="I63" s="234">
        <v>1</v>
      </c>
      <c r="J63" s="234"/>
      <c r="K63" s="233">
        <v>0</v>
      </c>
      <c r="L63" s="233">
        <v>46</v>
      </c>
      <c r="M63" s="220" t="s">
        <v>772</v>
      </c>
      <c r="N63" s="242">
        <v>22.426052623859668</v>
      </c>
    </row>
    <row r="64" spans="1:14" ht="13.5" customHeight="1" x14ac:dyDescent="0.2">
      <c r="A64" s="225" t="s">
        <v>781</v>
      </c>
      <c r="B64" s="225"/>
      <c r="C64" s="223" t="s">
        <v>207</v>
      </c>
      <c r="D64" s="224" t="s">
        <v>206</v>
      </c>
      <c r="E64" s="223" t="s">
        <v>750</v>
      </c>
      <c r="F64" s="223" t="s">
        <v>752</v>
      </c>
      <c r="G64" s="233">
        <v>146.13999999999999</v>
      </c>
      <c r="H64" s="233">
        <v>146.13999999999999</v>
      </c>
      <c r="I64" s="234">
        <v>0.99262351170110852</v>
      </c>
      <c r="J64" s="234"/>
      <c r="K64" s="233">
        <v>0</v>
      </c>
      <c r="L64" s="233">
        <v>56.448</v>
      </c>
      <c r="M64" s="220" t="s">
        <v>224</v>
      </c>
      <c r="N64" s="242">
        <v>24.288782727385545</v>
      </c>
    </row>
    <row r="65" spans="1:14" ht="13.5" customHeight="1" x14ac:dyDescent="0.2">
      <c r="A65" s="225" t="s">
        <v>780</v>
      </c>
      <c r="B65" s="225"/>
      <c r="C65" s="223" t="s">
        <v>207</v>
      </c>
      <c r="D65" s="224" t="s">
        <v>206</v>
      </c>
      <c r="E65" s="223" t="s">
        <v>750</v>
      </c>
      <c r="F65" s="223" t="s">
        <v>770</v>
      </c>
      <c r="G65" s="233">
        <v>149.114</v>
      </c>
      <c r="H65" s="233">
        <v>149.114</v>
      </c>
      <c r="I65" s="234">
        <v>0.95245248601740951</v>
      </c>
      <c r="J65" s="234"/>
      <c r="K65" s="233">
        <v>0</v>
      </c>
      <c r="L65" s="233">
        <v>52.375999999999998</v>
      </c>
      <c r="M65" s="220" t="s">
        <v>779</v>
      </c>
      <c r="N65" s="242">
        <v>38.775155462184884</v>
      </c>
    </row>
    <row r="66" spans="1:14" ht="13.5" customHeight="1" x14ac:dyDescent="0.2">
      <c r="A66" s="225" t="s">
        <v>778</v>
      </c>
      <c r="B66" s="225"/>
      <c r="C66" s="223" t="s">
        <v>207</v>
      </c>
      <c r="D66" s="224" t="s">
        <v>206</v>
      </c>
      <c r="E66" s="223" t="s">
        <v>750</v>
      </c>
      <c r="F66" s="223" t="s">
        <v>777</v>
      </c>
      <c r="G66" s="233">
        <v>111.15600000000001</v>
      </c>
      <c r="H66" s="233">
        <v>111.15600000000001</v>
      </c>
      <c r="I66" s="234">
        <v>0.96735218971535497</v>
      </c>
      <c r="J66" s="234"/>
      <c r="K66" s="233">
        <v>0</v>
      </c>
      <c r="L66" s="233">
        <v>35.018000000000001</v>
      </c>
      <c r="M66" s="220" t="s">
        <v>224</v>
      </c>
      <c r="N66" s="242">
        <v>24.798956913147396</v>
      </c>
    </row>
    <row r="67" spans="1:14" ht="13.5" customHeight="1" x14ac:dyDescent="0.2">
      <c r="A67" s="225" t="s">
        <v>776</v>
      </c>
      <c r="B67" s="225"/>
      <c r="C67" s="223" t="s">
        <v>230</v>
      </c>
      <c r="D67" s="224">
        <v>9.375E-2</v>
      </c>
      <c r="E67" s="223" t="s">
        <v>750</v>
      </c>
      <c r="F67" s="223" t="s">
        <v>756</v>
      </c>
      <c r="G67" s="233">
        <v>230.23</v>
      </c>
      <c r="H67" s="233">
        <v>21.584062499999998</v>
      </c>
      <c r="I67" s="234">
        <v>0.39996090865656092</v>
      </c>
      <c r="J67" s="234"/>
      <c r="K67" s="233">
        <v>0</v>
      </c>
      <c r="L67" s="233">
        <v>41.158000000000001</v>
      </c>
      <c r="M67" s="220" t="s">
        <v>211</v>
      </c>
      <c r="N67" s="242">
        <v>38.879928702436004</v>
      </c>
    </row>
    <row r="68" spans="1:14" ht="13.5" customHeight="1" x14ac:dyDescent="0.2">
      <c r="A68" s="225" t="s">
        <v>775</v>
      </c>
      <c r="B68" s="225"/>
      <c r="C68" s="223" t="s">
        <v>207</v>
      </c>
      <c r="D68" s="224" t="s">
        <v>206</v>
      </c>
      <c r="E68" s="223" t="s">
        <v>750</v>
      </c>
      <c r="F68" s="223" t="s">
        <v>756</v>
      </c>
      <c r="G68" s="233">
        <v>112.084</v>
      </c>
      <c r="H68" s="233">
        <v>112.084</v>
      </c>
      <c r="I68" s="234">
        <v>1</v>
      </c>
      <c r="J68" s="234"/>
      <c r="K68" s="233">
        <v>0</v>
      </c>
      <c r="L68" s="233">
        <v>43.83</v>
      </c>
      <c r="M68" s="220" t="s">
        <v>774</v>
      </c>
      <c r="N68" s="242">
        <v>31.569844402412475</v>
      </c>
    </row>
    <row r="69" spans="1:14" ht="13.5" customHeight="1" x14ac:dyDescent="0.2">
      <c r="A69" s="225" t="s">
        <v>773</v>
      </c>
      <c r="B69" s="225"/>
      <c r="C69" s="223" t="s">
        <v>216</v>
      </c>
      <c r="D69" s="224">
        <v>0.4</v>
      </c>
      <c r="E69" s="223" t="s">
        <v>750</v>
      </c>
      <c r="F69" s="223" t="s">
        <v>756</v>
      </c>
      <c r="G69" s="233">
        <v>98.399000000000001</v>
      </c>
      <c r="H69" s="233">
        <v>39.3596</v>
      </c>
      <c r="I69" s="234">
        <v>0.98170713117003228</v>
      </c>
      <c r="J69" s="234"/>
      <c r="K69" s="233">
        <v>0</v>
      </c>
      <c r="L69" s="233">
        <v>40.774999999999999</v>
      </c>
      <c r="M69" s="220" t="s">
        <v>772</v>
      </c>
      <c r="N69" s="242">
        <v>20.162909346887652</v>
      </c>
    </row>
    <row r="70" spans="1:14" ht="13.5" customHeight="1" x14ac:dyDescent="0.2">
      <c r="A70" s="225" t="s">
        <v>771</v>
      </c>
      <c r="B70" s="225"/>
      <c r="C70" s="223" t="s">
        <v>207</v>
      </c>
      <c r="D70" s="224" t="s">
        <v>206</v>
      </c>
      <c r="E70" s="223" t="s">
        <v>750</v>
      </c>
      <c r="F70" s="223" t="s">
        <v>770</v>
      </c>
      <c r="G70" s="233">
        <v>207.74100000000001</v>
      </c>
      <c r="H70" s="233">
        <v>207.74100000000001</v>
      </c>
      <c r="I70" s="234">
        <v>1</v>
      </c>
      <c r="J70" s="234"/>
      <c r="K70" s="233">
        <v>0</v>
      </c>
      <c r="L70" s="233">
        <v>44.686</v>
      </c>
      <c r="M70" s="220" t="s">
        <v>769</v>
      </c>
      <c r="N70" s="242">
        <v>20.84407815501033</v>
      </c>
    </row>
    <row r="71" spans="1:14" ht="13.5" customHeight="1" x14ac:dyDescent="0.2">
      <c r="A71" s="225" t="s">
        <v>768</v>
      </c>
      <c r="B71" s="225"/>
      <c r="C71" s="223" t="s">
        <v>207</v>
      </c>
      <c r="D71" s="224" t="s">
        <v>206</v>
      </c>
      <c r="E71" s="223" t="s">
        <v>750</v>
      </c>
      <c r="F71" s="223" t="s">
        <v>756</v>
      </c>
      <c r="G71" s="233">
        <v>172.85599999999999</v>
      </c>
      <c r="H71" s="233">
        <v>172.85599999999999</v>
      </c>
      <c r="I71" s="234">
        <v>1</v>
      </c>
      <c r="J71" s="234"/>
      <c r="K71" s="233">
        <v>0</v>
      </c>
      <c r="L71" s="233">
        <v>35</v>
      </c>
      <c r="M71" s="220" t="s">
        <v>767</v>
      </c>
      <c r="N71" s="242">
        <v>26.634472850200716</v>
      </c>
    </row>
    <row r="72" spans="1:14" ht="13.5" customHeight="1" x14ac:dyDescent="0.2">
      <c r="A72" s="225" t="s">
        <v>766</v>
      </c>
      <c r="B72" s="225"/>
      <c r="C72" s="223" t="s">
        <v>207</v>
      </c>
      <c r="D72" s="224" t="s">
        <v>206</v>
      </c>
      <c r="E72" s="223" t="s">
        <v>750</v>
      </c>
      <c r="F72" s="223" t="s">
        <v>756</v>
      </c>
      <c r="G72" s="233">
        <v>86.968999999999994</v>
      </c>
      <c r="H72" s="233">
        <v>86.968999999999994</v>
      </c>
      <c r="I72" s="234">
        <v>1</v>
      </c>
      <c r="J72" s="234"/>
      <c r="K72" s="233">
        <v>0</v>
      </c>
      <c r="L72" s="233">
        <v>37.247</v>
      </c>
      <c r="M72" s="220" t="s">
        <v>211</v>
      </c>
      <c r="N72" s="242">
        <v>33.888971932527674</v>
      </c>
    </row>
    <row r="73" spans="1:14" ht="13.5" customHeight="1" x14ac:dyDescent="0.2">
      <c r="A73" s="225" t="s">
        <v>765</v>
      </c>
      <c r="B73" s="225"/>
      <c r="C73" s="223" t="s">
        <v>207</v>
      </c>
      <c r="D73" s="224" t="s">
        <v>206</v>
      </c>
      <c r="E73" s="223" t="s">
        <v>750</v>
      </c>
      <c r="F73" s="223" t="s">
        <v>756</v>
      </c>
      <c r="G73" s="233">
        <v>151.27799999999999</v>
      </c>
      <c r="H73" s="233">
        <v>151.27799999999999</v>
      </c>
      <c r="I73" s="234">
        <v>1</v>
      </c>
      <c r="J73" s="234"/>
      <c r="K73" s="233">
        <v>0</v>
      </c>
      <c r="L73" s="233">
        <v>45.253</v>
      </c>
      <c r="M73" s="220" t="s">
        <v>764</v>
      </c>
      <c r="N73" s="242">
        <v>21.869360192897265</v>
      </c>
    </row>
    <row r="74" spans="1:14" ht="13.5" customHeight="1" x14ac:dyDescent="0.2">
      <c r="A74" s="225" t="s">
        <v>763</v>
      </c>
      <c r="B74" s="225"/>
      <c r="C74" s="223" t="s">
        <v>207</v>
      </c>
      <c r="D74" s="224" t="s">
        <v>206</v>
      </c>
      <c r="E74" s="223" t="s">
        <v>750</v>
      </c>
      <c r="F74" s="223" t="s">
        <v>762</v>
      </c>
      <c r="G74" s="233">
        <v>88.103999999999999</v>
      </c>
      <c r="H74" s="233">
        <v>88.103999999999999</v>
      </c>
      <c r="I74" s="234">
        <v>1</v>
      </c>
      <c r="J74" s="234"/>
      <c r="K74" s="233">
        <v>0</v>
      </c>
      <c r="L74" s="233">
        <v>33.893999999999998</v>
      </c>
      <c r="M74" s="220" t="s">
        <v>224</v>
      </c>
      <c r="N74" s="242">
        <v>18.126009329988765</v>
      </c>
    </row>
    <row r="75" spans="1:14" ht="13.5" customHeight="1" x14ac:dyDescent="0.2">
      <c r="A75" s="225" t="s">
        <v>761</v>
      </c>
      <c r="B75" s="225"/>
      <c r="C75" s="223" t="s">
        <v>207</v>
      </c>
      <c r="D75" s="224" t="s">
        <v>206</v>
      </c>
      <c r="E75" s="223" t="s">
        <v>750</v>
      </c>
      <c r="F75" s="223" t="s">
        <v>760</v>
      </c>
      <c r="G75" s="233">
        <v>200.804</v>
      </c>
      <c r="H75" s="233">
        <v>200.804</v>
      </c>
      <c r="I75" s="234">
        <v>0.9736559032688592</v>
      </c>
      <c r="J75" s="234"/>
      <c r="K75" s="233">
        <v>0</v>
      </c>
      <c r="L75" s="233">
        <v>72.451999999999998</v>
      </c>
      <c r="M75" s="220" t="s">
        <v>759</v>
      </c>
      <c r="N75" s="242">
        <v>45.503799690525419</v>
      </c>
    </row>
    <row r="76" spans="1:14" ht="13.5" customHeight="1" x14ac:dyDescent="0.2">
      <c r="A76" s="225" t="s">
        <v>758</v>
      </c>
      <c r="B76" s="225"/>
      <c r="C76" s="223" t="s">
        <v>207</v>
      </c>
      <c r="D76" s="224" t="s">
        <v>206</v>
      </c>
      <c r="E76" s="223" t="s">
        <v>750</v>
      </c>
      <c r="F76" s="223" t="s">
        <v>752</v>
      </c>
      <c r="G76" s="233">
        <v>248.87799999999999</v>
      </c>
      <c r="H76" s="233">
        <v>248.87799999999999</v>
      </c>
      <c r="I76" s="234">
        <v>0.8891022910823777</v>
      </c>
      <c r="J76" s="234"/>
      <c r="K76" s="233">
        <v>0</v>
      </c>
      <c r="L76" s="233">
        <v>0</v>
      </c>
      <c r="M76" s="220" t="s">
        <v>220</v>
      </c>
      <c r="N76" s="242">
        <v>29.527252402899059</v>
      </c>
    </row>
    <row r="77" spans="1:14" ht="13.5" customHeight="1" x14ac:dyDescent="0.2">
      <c r="A77" s="225" t="s">
        <v>757</v>
      </c>
      <c r="B77" s="225"/>
      <c r="C77" s="223" t="s">
        <v>207</v>
      </c>
      <c r="D77" s="224" t="s">
        <v>206</v>
      </c>
      <c r="E77" s="223" t="s">
        <v>750</v>
      </c>
      <c r="F77" s="223" t="s">
        <v>756</v>
      </c>
      <c r="G77" s="233">
        <v>107.614</v>
      </c>
      <c r="H77" s="233">
        <v>107.614</v>
      </c>
      <c r="I77" s="234">
        <v>1</v>
      </c>
      <c r="J77" s="234"/>
      <c r="K77" s="233">
        <v>0</v>
      </c>
      <c r="L77" s="233">
        <v>77.647999999999996</v>
      </c>
      <c r="M77" s="220" t="s">
        <v>755</v>
      </c>
      <c r="N77" s="242">
        <v>15.900109838030721</v>
      </c>
    </row>
    <row r="78" spans="1:14" ht="13.5" customHeight="1" x14ac:dyDescent="0.2">
      <c r="A78" s="225" t="s">
        <v>754</v>
      </c>
      <c r="B78" s="225"/>
      <c r="C78" s="223" t="s">
        <v>207</v>
      </c>
      <c r="D78" s="224" t="s">
        <v>206</v>
      </c>
      <c r="E78" s="223" t="s">
        <v>750</v>
      </c>
      <c r="F78" s="223" t="s">
        <v>752</v>
      </c>
      <c r="G78" s="233">
        <v>80.590999999999994</v>
      </c>
      <c r="H78" s="233">
        <v>80.590999999999994</v>
      </c>
      <c r="I78" s="234">
        <v>0.98483701654030842</v>
      </c>
      <c r="J78" s="234"/>
      <c r="K78" s="233">
        <v>113</v>
      </c>
      <c r="L78" s="233">
        <v>0</v>
      </c>
      <c r="M78" s="220" t="s">
        <v>204</v>
      </c>
      <c r="N78" s="242">
        <v>25.080508006904459</v>
      </c>
    </row>
    <row r="79" spans="1:14" ht="13.5" customHeight="1" x14ac:dyDescent="0.2">
      <c r="A79" s="225" t="s">
        <v>753</v>
      </c>
      <c r="B79" s="225"/>
      <c r="C79" s="223" t="s">
        <v>216</v>
      </c>
      <c r="D79" s="224">
        <v>0.4</v>
      </c>
      <c r="E79" s="223" t="s">
        <v>750</v>
      </c>
      <c r="F79" s="223" t="s">
        <v>752</v>
      </c>
      <c r="G79" s="233">
        <v>109.70099999999999</v>
      </c>
      <c r="H79" s="233">
        <v>43.880400000000002</v>
      </c>
      <c r="I79" s="234">
        <v>1</v>
      </c>
      <c r="J79" s="234"/>
      <c r="K79" s="233">
        <v>0</v>
      </c>
      <c r="L79" s="233">
        <v>0</v>
      </c>
      <c r="M79" s="220" t="s">
        <v>751</v>
      </c>
      <c r="N79" s="242">
        <v>37.443706438409855</v>
      </c>
    </row>
    <row r="80" spans="1:14" s="211" customFormat="1" ht="13.5" customHeight="1" x14ac:dyDescent="0.2">
      <c r="A80" s="241"/>
      <c r="B80" s="241"/>
      <c r="C80" s="239"/>
      <c r="D80" s="240"/>
      <c r="E80" s="239" t="s">
        <v>750</v>
      </c>
      <c r="F80" s="239"/>
      <c r="G80" s="237">
        <v>11184.299999999997</v>
      </c>
      <c r="H80" s="237">
        <v>9215.9942625000022</v>
      </c>
      <c r="I80" s="238">
        <v>0.95958200334397337</v>
      </c>
      <c r="J80" s="238">
        <v>0.96685182220406352</v>
      </c>
      <c r="K80" s="237">
        <v>780.00199999999995</v>
      </c>
      <c r="L80" s="237">
        <v>2704.8609999999999</v>
      </c>
      <c r="M80" s="236"/>
      <c r="N80" s="238"/>
    </row>
    <row r="81" spans="1:14" ht="13.5" customHeight="1" x14ac:dyDescent="0.2">
      <c r="A81" s="225" t="s">
        <v>749</v>
      </c>
      <c r="B81" s="225"/>
      <c r="C81" s="223" t="s">
        <v>216</v>
      </c>
      <c r="D81" s="224">
        <v>0.4</v>
      </c>
      <c r="E81" s="223" t="s">
        <v>720</v>
      </c>
      <c r="F81" s="223" t="s">
        <v>724</v>
      </c>
      <c r="G81" s="233">
        <v>353.42399999999998</v>
      </c>
      <c r="H81" s="233">
        <v>141.36959999999999</v>
      </c>
      <c r="I81" s="234">
        <v>0.90898184616777589</v>
      </c>
      <c r="J81" s="234"/>
      <c r="K81" s="233">
        <v>0</v>
      </c>
      <c r="L81" s="233">
        <v>71.073999999999998</v>
      </c>
      <c r="M81" s="220" t="s">
        <v>748</v>
      </c>
      <c r="N81" s="242">
        <v>13.269422183074736</v>
      </c>
    </row>
    <row r="82" spans="1:14" ht="13.5" customHeight="1" x14ac:dyDescent="0.2">
      <c r="A82" s="225" t="s">
        <v>747</v>
      </c>
      <c r="B82" s="225"/>
      <c r="C82" s="223" t="s">
        <v>216</v>
      </c>
      <c r="D82" s="224">
        <v>0.4</v>
      </c>
      <c r="E82" s="223" t="s">
        <v>720</v>
      </c>
      <c r="F82" s="223" t="s">
        <v>737</v>
      </c>
      <c r="G82" s="233">
        <v>159.05000000000001</v>
      </c>
      <c r="H82" s="233">
        <v>63.620000000000005</v>
      </c>
      <c r="I82" s="234">
        <v>0.95016032694121333</v>
      </c>
      <c r="J82" s="234"/>
      <c r="K82" s="233">
        <v>0</v>
      </c>
      <c r="L82" s="233">
        <v>43.5</v>
      </c>
      <c r="M82" s="220" t="s">
        <v>224</v>
      </c>
      <c r="N82" s="242">
        <v>18.528405603382677</v>
      </c>
    </row>
    <row r="83" spans="1:14" ht="13.5" customHeight="1" x14ac:dyDescent="0.2">
      <c r="A83" s="225" t="s">
        <v>746</v>
      </c>
      <c r="B83" s="225"/>
      <c r="C83" s="223" t="s">
        <v>207</v>
      </c>
      <c r="D83" s="224" t="s">
        <v>206</v>
      </c>
      <c r="E83" s="223" t="s">
        <v>720</v>
      </c>
      <c r="F83" s="223" t="s">
        <v>724</v>
      </c>
      <c r="G83" s="233">
        <v>117.331</v>
      </c>
      <c r="H83" s="233">
        <v>117.331</v>
      </c>
      <c r="I83" s="234">
        <v>1</v>
      </c>
      <c r="J83" s="234"/>
      <c r="K83" s="233">
        <v>0</v>
      </c>
      <c r="L83" s="233">
        <v>65.103999999999999</v>
      </c>
      <c r="M83" s="220" t="s">
        <v>721</v>
      </c>
      <c r="N83" s="242">
        <v>20.064059147579005</v>
      </c>
    </row>
    <row r="84" spans="1:14" ht="13.5" customHeight="1" x14ac:dyDescent="0.2">
      <c r="A84" s="225" t="s">
        <v>745</v>
      </c>
      <c r="B84" s="225"/>
      <c r="C84" s="223" t="s">
        <v>207</v>
      </c>
      <c r="D84" s="224" t="s">
        <v>206</v>
      </c>
      <c r="E84" s="223" t="s">
        <v>720</v>
      </c>
      <c r="F84" s="223" t="s">
        <v>724</v>
      </c>
      <c r="G84" s="233">
        <v>78.561999999999998</v>
      </c>
      <c r="H84" s="233">
        <v>78.561999999999998</v>
      </c>
      <c r="I84" s="234">
        <v>0.7420126778849826</v>
      </c>
      <c r="J84" s="234"/>
      <c r="K84" s="233">
        <v>52.7</v>
      </c>
      <c r="L84" s="233">
        <v>52.7</v>
      </c>
      <c r="M84" s="220" t="s">
        <v>209</v>
      </c>
      <c r="N84" s="242">
        <v>30.469544056780972</v>
      </c>
    </row>
    <row r="85" spans="1:14" ht="13.5" customHeight="1" x14ac:dyDescent="0.2">
      <c r="A85" s="225" t="s">
        <v>744</v>
      </c>
      <c r="B85" s="225"/>
      <c r="C85" s="223" t="s">
        <v>207</v>
      </c>
      <c r="D85" s="224" t="s">
        <v>206</v>
      </c>
      <c r="E85" s="223" t="s">
        <v>720</v>
      </c>
      <c r="F85" s="223" t="s">
        <v>724</v>
      </c>
      <c r="G85" s="233">
        <v>116.14700000000001</v>
      </c>
      <c r="H85" s="233">
        <v>116.14700000000001</v>
      </c>
      <c r="I85" s="234">
        <v>0.96362368378003738</v>
      </c>
      <c r="J85" s="234"/>
      <c r="K85" s="233">
        <v>0</v>
      </c>
      <c r="L85" s="233">
        <v>62.4</v>
      </c>
      <c r="M85" s="220" t="s">
        <v>721</v>
      </c>
      <c r="N85" s="242">
        <v>11.39798000375265</v>
      </c>
    </row>
    <row r="86" spans="1:14" ht="13.5" customHeight="1" x14ac:dyDescent="0.2">
      <c r="A86" s="225" t="s">
        <v>743</v>
      </c>
      <c r="B86" s="225"/>
      <c r="C86" s="223" t="s">
        <v>207</v>
      </c>
      <c r="D86" s="224" t="s">
        <v>206</v>
      </c>
      <c r="E86" s="223" t="s">
        <v>720</v>
      </c>
      <c r="F86" s="223" t="s">
        <v>742</v>
      </c>
      <c r="G86" s="233">
        <v>119.012</v>
      </c>
      <c r="H86" s="233">
        <v>119.012</v>
      </c>
      <c r="I86" s="234">
        <v>1</v>
      </c>
      <c r="J86" s="234"/>
      <c r="K86" s="233">
        <v>0</v>
      </c>
      <c r="L86" s="233">
        <v>0</v>
      </c>
      <c r="M86" s="220" t="s">
        <v>741</v>
      </c>
      <c r="N86" s="242">
        <v>12.065436762679393</v>
      </c>
    </row>
    <row r="87" spans="1:14" ht="13.5" customHeight="1" x14ac:dyDescent="0.2">
      <c r="A87" s="225" t="s">
        <v>740</v>
      </c>
      <c r="B87" s="225"/>
      <c r="C87" s="223" t="s">
        <v>216</v>
      </c>
      <c r="D87" s="224">
        <v>0.4</v>
      </c>
      <c r="E87" s="223" t="s">
        <v>720</v>
      </c>
      <c r="F87" s="223" t="s">
        <v>724</v>
      </c>
      <c r="G87" s="233">
        <v>96.501000000000005</v>
      </c>
      <c r="H87" s="233">
        <v>38.600400000000008</v>
      </c>
      <c r="I87" s="234">
        <v>0.96269468710168793</v>
      </c>
      <c r="J87" s="234"/>
      <c r="K87" s="233">
        <v>0</v>
      </c>
      <c r="L87" s="233">
        <v>72.194000000000003</v>
      </c>
      <c r="M87" s="220" t="s">
        <v>721</v>
      </c>
      <c r="N87" s="242">
        <v>10.23614307196563</v>
      </c>
    </row>
    <row r="88" spans="1:14" ht="13.5" customHeight="1" x14ac:dyDescent="0.2">
      <c r="A88" s="225" t="s">
        <v>739</v>
      </c>
      <c r="B88" s="225"/>
      <c r="C88" s="223" t="s">
        <v>226</v>
      </c>
      <c r="D88" s="224">
        <v>0.2</v>
      </c>
      <c r="E88" s="223" t="s">
        <v>720</v>
      </c>
      <c r="F88" s="223" t="s">
        <v>737</v>
      </c>
      <c r="G88" s="233">
        <v>142.59100000000001</v>
      </c>
      <c r="H88" s="233">
        <v>28.518200000000004</v>
      </c>
      <c r="I88" s="234">
        <v>0.98732739092930122</v>
      </c>
      <c r="J88" s="234"/>
      <c r="K88" s="233">
        <v>0</v>
      </c>
      <c r="L88" s="233">
        <v>66.153999999999996</v>
      </c>
      <c r="M88" s="220" t="s">
        <v>211</v>
      </c>
      <c r="N88" s="242">
        <v>27.550572942563679</v>
      </c>
    </row>
    <row r="89" spans="1:14" ht="13.5" customHeight="1" x14ac:dyDescent="0.2">
      <c r="A89" s="225" t="s">
        <v>738</v>
      </c>
      <c r="B89" s="225"/>
      <c r="C89" s="223" t="s">
        <v>226</v>
      </c>
      <c r="D89" s="224">
        <v>0.2</v>
      </c>
      <c r="E89" s="223" t="s">
        <v>720</v>
      </c>
      <c r="F89" s="223" t="s">
        <v>737</v>
      </c>
      <c r="G89" s="233">
        <v>19.634</v>
      </c>
      <c r="H89" s="233">
        <v>3.9268000000000001</v>
      </c>
      <c r="I89" s="234">
        <v>0.47000101864113275</v>
      </c>
      <c r="J89" s="234"/>
      <c r="K89" s="233">
        <v>0</v>
      </c>
      <c r="L89" s="233">
        <v>0</v>
      </c>
      <c r="M89" s="220" t="s">
        <v>736</v>
      </c>
      <c r="N89" s="242">
        <v>29.236241872561767</v>
      </c>
    </row>
    <row r="90" spans="1:14" ht="13.5" customHeight="1" x14ac:dyDescent="0.2">
      <c r="A90" s="225" t="s">
        <v>735</v>
      </c>
      <c r="B90" s="225"/>
      <c r="C90" s="223" t="s">
        <v>207</v>
      </c>
      <c r="D90" s="224" t="s">
        <v>206</v>
      </c>
      <c r="E90" s="223" t="s">
        <v>720</v>
      </c>
      <c r="F90" s="223" t="s">
        <v>722</v>
      </c>
      <c r="G90" s="233">
        <v>22.491</v>
      </c>
      <c r="H90" s="233">
        <v>22.491</v>
      </c>
      <c r="I90" s="234">
        <v>0.93775287892934955</v>
      </c>
      <c r="J90" s="234"/>
      <c r="K90" s="233">
        <v>184.30500000000001</v>
      </c>
      <c r="L90" s="233">
        <v>50</v>
      </c>
      <c r="M90" s="220" t="s">
        <v>309</v>
      </c>
      <c r="N90" s="242">
        <v>23.01237684320326</v>
      </c>
    </row>
    <row r="91" spans="1:14" ht="13.5" customHeight="1" x14ac:dyDescent="0.2">
      <c r="A91" s="225" t="s">
        <v>734</v>
      </c>
      <c r="B91" s="225"/>
      <c r="C91" s="223" t="s">
        <v>207</v>
      </c>
      <c r="D91" s="224" t="s">
        <v>206</v>
      </c>
      <c r="E91" s="223" t="s">
        <v>720</v>
      </c>
      <c r="F91" s="223" t="s">
        <v>724</v>
      </c>
      <c r="G91" s="233">
        <v>99.921999999999997</v>
      </c>
      <c r="H91" s="233">
        <v>99.921999999999997</v>
      </c>
      <c r="I91" s="234">
        <v>1</v>
      </c>
      <c r="J91" s="234"/>
      <c r="K91" s="233">
        <v>0</v>
      </c>
      <c r="L91" s="233">
        <v>66</v>
      </c>
      <c r="M91" s="220" t="s">
        <v>721</v>
      </c>
      <c r="N91" s="242">
        <v>11.229685748598879</v>
      </c>
    </row>
    <row r="92" spans="1:14" ht="13.5" customHeight="1" x14ac:dyDescent="0.2">
      <c r="A92" s="225" t="s">
        <v>733</v>
      </c>
      <c r="B92" s="225"/>
      <c r="C92" s="223" t="s">
        <v>270</v>
      </c>
      <c r="D92" s="224">
        <v>0.5</v>
      </c>
      <c r="E92" s="223" t="s">
        <v>720</v>
      </c>
      <c r="F92" s="223" t="s">
        <v>724</v>
      </c>
      <c r="G92" s="233">
        <v>48.174999999999997</v>
      </c>
      <c r="H92" s="233">
        <v>48.174999999999997</v>
      </c>
      <c r="I92" s="234">
        <v>1</v>
      </c>
      <c r="J92" s="234"/>
      <c r="K92" s="233">
        <v>0</v>
      </c>
      <c r="L92" s="233">
        <v>30.018000000000001</v>
      </c>
      <c r="M92" s="220" t="s">
        <v>721</v>
      </c>
      <c r="N92" s="242">
        <v>20.759835599377269</v>
      </c>
    </row>
    <row r="93" spans="1:14" ht="13.5" customHeight="1" x14ac:dyDescent="0.2">
      <c r="A93" s="225" t="s">
        <v>732</v>
      </c>
      <c r="B93" s="225"/>
      <c r="C93" s="223" t="s">
        <v>207</v>
      </c>
      <c r="D93" s="224" t="s">
        <v>206</v>
      </c>
      <c r="E93" s="223" t="s">
        <v>720</v>
      </c>
      <c r="F93" s="223" t="s">
        <v>724</v>
      </c>
      <c r="G93" s="233">
        <v>99.236999999999995</v>
      </c>
      <c r="H93" s="233">
        <v>99.236999999999995</v>
      </c>
      <c r="I93" s="234">
        <v>0.95448270302407368</v>
      </c>
      <c r="J93" s="234"/>
      <c r="K93" s="233">
        <v>0</v>
      </c>
      <c r="L93" s="233">
        <v>78</v>
      </c>
      <c r="M93" s="220" t="s">
        <v>721</v>
      </c>
      <c r="N93" s="242">
        <v>10.359144425675673</v>
      </c>
    </row>
    <row r="94" spans="1:14" ht="13.5" customHeight="1" x14ac:dyDescent="0.2">
      <c r="A94" s="225" t="s">
        <v>731</v>
      </c>
      <c r="B94" s="225"/>
      <c r="C94" s="223" t="s">
        <v>207</v>
      </c>
      <c r="D94" s="224" t="s">
        <v>206</v>
      </c>
      <c r="E94" s="223" t="s">
        <v>720</v>
      </c>
      <c r="F94" s="223" t="s">
        <v>724</v>
      </c>
      <c r="G94" s="233">
        <v>83.418000000000006</v>
      </c>
      <c r="H94" s="233">
        <v>83.418000000000006</v>
      </c>
      <c r="I94" s="234">
        <v>0.98338488096094367</v>
      </c>
      <c r="J94" s="234"/>
      <c r="K94" s="233">
        <v>0</v>
      </c>
      <c r="L94" s="233">
        <v>61.04</v>
      </c>
      <c r="M94" s="220" t="s">
        <v>721</v>
      </c>
      <c r="N94" s="242">
        <v>12.063202165008779</v>
      </c>
    </row>
    <row r="95" spans="1:14" ht="13.5" customHeight="1" x14ac:dyDescent="0.2">
      <c r="A95" s="225" t="s">
        <v>730</v>
      </c>
      <c r="B95" s="225"/>
      <c r="C95" s="223" t="s">
        <v>207</v>
      </c>
      <c r="D95" s="224" t="s">
        <v>206</v>
      </c>
      <c r="E95" s="223" t="s">
        <v>720</v>
      </c>
      <c r="F95" s="223" t="s">
        <v>722</v>
      </c>
      <c r="G95" s="233">
        <v>29.074999999999999</v>
      </c>
      <c r="H95" s="233">
        <v>29.074999999999999</v>
      </c>
      <c r="I95" s="234">
        <v>0.89974204643164235</v>
      </c>
      <c r="J95" s="234"/>
      <c r="K95" s="233">
        <v>66</v>
      </c>
      <c r="L95" s="233">
        <v>66</v>
      </c>
      <c r="M95" s="220" t="s">
        <v>726</v>
      </c>
      <c r="N95" s="242">
        <v>32.241816513761471</v>
      </c>
    </row>
    <row r="96" spans="1:14" ht="13.5" customHeight="1" x14ac:dyDescent="0.2">
      <c r="A96" s="225" t="s">
        <v>729</v>
      </c>
      <c r="B96" s="225"/>
      <c r="C96" s="223" t="s">
        <v>207</v>
      </c>
      <c r="D96" s="224" t="s">
        <v>206</v>
      </c>
      <c r="E96" s="223" t="s">
        <v>720</v>
      </c>
      <c r="F96" s="223" t="s">
        <v>722</v>
      </c>
      <c r="G96" s="233">
        <v>85.263000000000005</v>
      </c>
      <c r="H96" s="233">
        <v>85.263000000000005</v>
      </c>
      <c r="I96" s="234">
        <v>1</v>
      </c>
      <c r="J96" s="234"/>
      <c r="K96" s="233">
        <v>0</v>
      </c>
      <c r="L96" s="233">
        <v>69.912999999999997</v>
      </c>
      <c r="M96" s="220" t="s">
        <v>721</v>
      </c>
      <c r="N96" s="242">
        <v>12.096817142253967</v>
      </c>
    </row>
    <row r="97" spans="1:14" ht="13.5" customHeight="1" x14ac:dyDescent="0.2">
      <c r="A97" s="225" t="s">
        <v>728</v>
      </c>
      <c r="B97" s="225"/>
      <c r="C97" s="223" t="s">
        <v>216</v>
      </c>
      <c r="D97" s="224">
        <v>0.4</v>
      </c>
      <c r="E97" s="223" t="s">
        <v>720</v>
      </c>
      <c r="F97" s="223" t="s">
        <v>724</v>
      </c>
      <c r="G97" s="233">
        <v>82.703000000000003</v>
      </c>
      <c r="H97" s="233">
        <v>33.081200000000003</v>
      </c>
      <c r="I97" s="234">
        <v>0.96955370421871045</v>
      </c>
      <c r="J97" s="234"/>
      <c r="K97" s="233">
        <v>0</v>
      </c>
      <c r="L97" s="233">
        <v>55.311</v>
      </c>
      <c r="M97" s="220" t="s">
        <v>721</v>
      </c>
      <c r="N97" s="242">
        <v>11.478548855771029</v>
      </c>
    </row>
    <row r="98" spans="1:14" ht="13.5" customHeight="1" x14ac:dyDescent="0.2">
      <c r="A98" s="225" t="s">
        <v>727</v>
      </c>
      <c r="B98" s="225"/>
      <c r="C98" s="223" t="s">
        <v>207</v>
      </c>
      <c r="D98" s="224" t="s">
        <v>206</v>
      </c>
      <c r="E98" s="223" t="s">
        <v>720</v>
      </c>
      <c r="F98" s="223" t="s">
        <v>724</v>
      </c>
      <c r="G98" s="233">
        <v>37.579000000000001</v>
      </c>
      <c r="H98" s="233">
        <v>37.579000000000001</v>
      </c>
      <c r="I98" s="234">
        <v>0.92549030043375291</v>
      </c>
      <c r="J98" s="234"/>
      <c r="K98" s="233">
        <v>99.843999999999994</v>
      </c>
      <c r="L98" s="233">
        <v>99.843999999999994</v>
      </c>
      <c r="M98" s="220" t="s">
        <v>726</v>
      </c>
      <c r="N98" s="242">
        <v>28.910169930130252</v>
      </c>
    </row>
    <row r="99" spans="1:14" ht="13.5" customHeight="1" x14ac:dyDescent="0.2">
      <c r="A99" s="225" t="s">
        <v>725</v>
      </c>
      <c r="B99" s="225"/>
      <c r="C99" s="223" t="s">
        <v>207</v>
      </c>
      <c r="D99" s="224" t="s">
        <v>206</v>
      </c>
      <c r="E99" s="223" t="s">
        <v>720</v>
      </c>
      <c r="F99" s="223" t="s">
        <v>724</v>
      </c>
      <c r="G99" s="233">
        <v>93.436000000000007</v>
      </c>
      <c r="H99" s="233">
        <v>93.436000000000007</v>
      </c>
      <c r="I99" s="234">
        <v>1</v>
      </c>
      <c r="J99" s="234"/>
      <c r="K99" s="233">
        <v>0</v>
      </c>
      <c r="L99" s="233">
        <v>69.718999999999994</v>
      </c>
      <c r="M99" s="220" t="s">
        <v>721</v>
      </c>
      <c r="N99" s="242">
        <v>13.316721178132624</v>
      </c>
    </row>
    <row r="100" spans="1:14" ht="13.5" customHeight="1" x14ac:dyDescent="0.2">
      <c r="A100" s="225" t="s">
        <v>723</v>
      </c>
      <c r="B100" s="225"/>
      <c r="C100" s="223" t="s">
        <v>207</v>
      </c>
      <c r="D100" s="224" t="s">
        <v>206</v>
      </c>
      <c r="E100" s="223" t="s">
        <v>720</v>
      </c>
      <c r="F100" s="223" t="s">
        <v>722</v>
      </c>
      <c r="G100" s="233">
        <v>116.233</v>
      </c>
      <c r="H100" s="233">
        <v>116.233</v>
      </c>
      <c r="I100" s="234">
        <v>0.94400041296361614</v>
      </c>
      <c r="J100" s="234"/>
      <c r="K100" s="233">
        <v>0</v>
      </c>
      <c r="L100" s="233">
        <v>69.715999999999994</v>
      </c>
      <c r="M100" s="220" t="s">
        <v>721</v>
      </c>
      <c r="N100" s="242">
        <v>13.208952349690904</v>
      </c>
    </row>
    <row r="101" spans="1:14" s="211" customFormat="1" ht="13.5" customHeight="1" x14ac:dyDescent="0.2">
      <c r="A101" s="241"/>
      <c r="B101" s="241"/>
      <c r="C101" s="239"/>
      <c r="D101" s="240"/>
      <c r="E101" s="239" t="s">
        <v>720</v>
      </c>
      <c r="F101" s="239"/>
      <c r="G101" s="237">
        <v>1999.7839999999997</v>
      </c>
      <c r="H101" s="237">
        <v>1454.9971999999998</v>
      </c>
      <c r="I101" s="238">
        <v>0.95536225086893645</v>
      </c>
      <c r="J101" s="238">
        <v>0.95536225086893645</v>
      </c>
      <c r="K101" s="237">
        <v>402.84899999999999</v>
      </c>
      <c r="L101" s="237">
        <v>1148.6869999999999</v>
      </c>
      <c r="M101" s="236"/>
      <c r="N101" s="238"/>
    </row>
    <row r="102" spans="1:14" s="211" customFormat="1" ht="13.5" customHeight="1" x14ac:dyDescent="0.2">
      <c r="A102" s="225" t="s">
        <v>719</v>
      </c>
      <c r="B102" s="215"/>
      <c r="C102" s="223" t="s">
        <v>207</v>
      </c>
      <c r="D102" s="224" t="s">
        <v>206</v>
      </c>
      <c r="E102" s="223" t="s">
        <v>699</v>
      </c>
      <c r="F102" s="223" t="s">
        <v>700</v>
      </c>
      <c r="G102" s="233">
        <v>4</v>
      </c>
      <c r="H102" s="233">
        <v>4</v>
      </c>
      <c r="I102" s="234">
        <v>1</v>
      </c>
      <c r="J102" s="266"/>
      <c r="K102" s="233">
        <v>0</v>
      </c>
      <c r="L102" s="233">
        <v>0</v>
      </c>
      <c r="M102" s="220" t="s">
        <v>220</v>
      </c>
      <c r="N102" s="242">
        <v>60</v>
      </c>
    </row>
    <row r="103" spans="1:14" s="211" customFormat="1" ht="13.5" customHeight="1" x14ac:dyDescent="0.2">
      <c r="A103" s="225" t="s">
        <v>718</v>
      </c>
      <c r="B103" s="215"/>
      <c r="C103" s="223" t="s">
        <v>207</v>
      </c>
      <c r="D103" s="224" t="s">
        <v>206</v>
      </c>
      <c r="E103" s="223" t="s">
        <v>699</v>
      </c>
      <c r="F103" s="223" t="s">
        <v>700</v>
      </c>
      <c r="G103" s="233">
        <v>4.6120000000000001</v>
      </c>
      <c r="H103" s="233">
        <v>4.6120000000000001</v>
      </c>
      <c r="I103" s="234">
        <v>1</v>
      </c>
      <c r="J103" s="266"/>
      <c r="K103" s="233">
        <v>0</v>
      </c>
      <c r="L103" s="233">
        <v>0</v>
      </c>
      <c r="M103" s="220" t="s">
        <v>220</v>
      </c>
      <c r="N103" s="242">
        <v>27.451431049436252</v>
      </c>
    </row>
    <row r="104" spans="1:14" s="211" customFormat="1" ht="13.5" customHeight="1" x14ac:dyDescent="0.2">
      <c r="A104" s="225" t="s">
        <v>717</v>
      </c>
      <c r="B104" s="215"/>
      <c r="C104" s="223" t="s">
        <v>270</v>
      </c>
      <c r="D104" s="224">
        <v>0.8</v>
      </c>
      <c r="E104" s="223" t="s">
        <v>699</v>
      </c>
      <c r="F104" s="223" t="s">
        <v>700</v>
      </c>
      <c r="G104" s="233">
        <v>98.331000000000003</v>
      </c>
      <c r="H104" s="233">
        <v>98.331000000000003</v>
      </c>
      <c r="I104" s="234">
        <v>0.97753506015396974</v>
      </c>
      <c r="J104" s="266"/>
      <c r="K104" s="233">
        <v>0</v>
      </c>
      <c r="L104" s="233">
        <v>0</v>
      </c>
      <c r="M104" s="220" t="s">
        <v>220</v>
      </c>
      <c r="N104" s="242">
        <v>29.139232387198913</v>
      </c>
    </row>
    <row r="105" spans="1:14" s="211" customFormat="1" ht="13.5" customHeight="1" x14ac:dyDescent="0.2">
      <c r="A105" s="225" t="s">
        <v>716</v>
      </c>
      <c r="B105" s="215"/>
      <c r="C105" s="223" t="s">
        <v>270</v>
      </c>
      <c r="D105" s="224">
        <v>0.8</v>
      </c>
      <c r="E105" s="223" t="s">
        <v>699</v>
      </c>
      <c r="F105" s="223" t="s">
        <v>700</v>
      </c>
      <c r="G105" s="233">
        <v>122.524</v>
      </c>
      <c r="H105" s="233">
        <v>122.524</v>
      </c>
      <c r="I105" s="234">
        <v>0.88299435212693023</v>
      </c>
      <c r="J105" s="266"/>
      <c r="K105" s="233">
        <v>0</v>
      </c>
      <c r="L105" s="233">
        <v>0</v>
      </c>
      <c r="M105" s="220" t="s">
        <v>220</v>
      </c>
      <c r="N105" s="242">
        <v>47.759491545280589</v>
      </c>
    </row>
    <row r="106" spans="1:14" s="211" customFormat="1" ht="13.5" customHeight="1" x14ac:dyDescent="0.2">
      <c r="A106" s="225" t="s">
        <v>715</v>
      </c>
      <c r="B106" s="215"/>
      <c r="C106" s="223" t="s">
        <v>207</v>
      </c>
      <c r="D106" s="224" t="s">
        <v>206</v>
      </c>
      <c r="E106" s="223" t="s">
        <v>699</v>
      </c>
      <c r="F106" s="223" t="s">
        <v>710</v>
      </c>
      <c r="G106" s="233">
        <v>216.601</v>
      </c>
      <c r="H106" s="233">
        <v>216.601</v>
      </c>
      <c r="I106" s="234">
        <v>0.91416937133254228</v>
      </c>
      <c r="J106" s="266"/>
      <c r="K106" s="233">
        <v>0</v>
      </c>
      <c r="L106" s="233">
        <v>59.648000000000003</v>
      </c>
      <c r="M106" s="220" t="s">
        <v>400</v>
      </c>
      <c r="N106" s="242">
        <v>14.570997424372507</v>
      </c>
    </row>
    <row r="107" spans="1:14" s="211" customFormat="1" ht="13.5" customHeight="1" x14ac:dyDescent="0.2">
      <c r="A107" s="225" t="s">
        <v>714</v>
      </c>
      <c r="B107" s="215"/>
      <c r="C107" s="223" t="s">
        <v>207</v>
      </c>
      <c r="D107" s="224" t="s">
        <v>206</v>
      </c>
      <c r="E107" s="223" t="s">
        <v>699</v>
      </c>
      <c r="F107" s="223" t="s">
        <v>700</v>
      </c>
      <c r="G107" s="233">
        <v>42.753999999999998</v>
      </c>
      <c r="H107" s="233">
        <v>42.753999999999998</v>
      </c>
      <c r="I107" s="234">
        <v>1</v>
      </c>
      <c r="J107" s="266"/>
      <c r="K107" s="233">
        <v>0</v>
      </c>
      <c r="L107" s="233">
        <v>11.731</v>
      </c>
      <c r="M107" s="220" t="s">
        <v>293</v>
      </c>
      <c r="N107" s="242">
        <v>49.447258268232211</v>
      </c>
    </row>
    <row r="108" spans="1:14" s="211" customFormat="1" ht="13.5" customHeight="1" x14ac:dyDescent="0.2">
      <c r="A108" s="225" t="s">
        <v>713</v>
      </c>
      <c r="B108" s="215"/>
      <c r="C108" s="223" t="s">
        <v>207</v>
      </c>
      <c r="D108" s="224" t="s">
        <v>206</v>
      </c>
      <c r="E108" s="223" t="s">
        <v>699</v>
      </c>
      <c r="F108" s="223" t="s">
        <v>700</v>
      </c>
      <c r="G108" s="233">
        <v>184.52799999999999</v>
      </c>
      <c r="H108" s="233">
        <v>184.52799999999999</v>
      </c>
      <c r="I108" s="234">
        <v>1</v>
      </c>
      <c r="J108" s="266"/>
      <c r="K108" s="233">
        <v>0</v>
      </c>
      <c r="L108" s="233">
        <v>59.015000000000001</v>
      </c>
      <c r="M108" s="220" t="s">
        <v>712</v>
      </c>
      <c r="N108" s="242">
        <v>14.18759386109425</v>
      </c>
    </row>
    <row r="109" spans="1:14" s="211" customFormat="1" ht="13.5" customHeight="1" x14ac:dyDescent="0.2">
      <c r="A109" s="225" t="s">
        <v>711</v>
      </c>
      <c r="B109" s="215"/>
      <c r="C109" s="223" t="s">
        <v>216</v>
      </c>
      <c r="D109" s="224">
        <v>0.4</v>
      </c>
      <c r="E109" s="223" t="s">
        <v>699</v>
      </c>
      <c r="F109" s="223" t="s">
        <v>710</v>
      </c>
      <c r="G109" s="233">
        <v>185.92099999999999</v>
      </c>
      <c r="H109" s="233">
        <v>74.368399999999994</v>
      </c>
      <c r="I109" s="234">
        <v>0.80125967480811755</v>
      </c>
      <c r="J109" s="266"/>
      <c r="K109" s="233">
        <v>0</v>
      </c>
      <c r="L109" s="233">
        <v>10.15</v>
      </c>
      <c r="M109" s="220" t="s">
        <v>709</v>
      </c>
      <c r="N109" s="242">
        <v>34.529579327080747</v>
      </c>
    </row>
    <row r="110" spans="1:14" s="211" customFormat="1" ht="13.5" customHeight="1" x14ac:dyDescent="0.2">
      <c r="A110" s="225" t="s">
        <v>708</v>
      </c>
      <c r="B110" s="215"/>
      <c r="C110" s="223" t="s">
        <v>207</v>
      </c>
      <c r="D110" s="224" t="s">
        <v>206</v>
      </c>
      <c r="E110" s="223" t="s">
        <v>699</v>
      </c>
      <c r="F110" s="223" t="s">
        <v>700</v>
      </c>
      <c r="G110" s="233">
        <v>123.94</v>
      </c>
      <c r="H110" s="233">
        <v>123.94</v>
      </c>
      <c r="I110" s="234">
        <v>1</v>
      </c>
      <c r="J110" s="266"/>
      <c r="K110" s="233">
        <v>0</v>
      </c>
      <c r="L110" s="233">
        <v>11.85</v>
      </c>
      <c r="M110" s="220" t="s">
        <v>293</v>
      </c>
      <c r="N110" s="242">
        <v>23.989262546393416</v>
      </c>
    </row>
    <row r="111" spans="1:14" s="211" customFormat="1" ht="13.5" customHeight="1" x14ac:dyDescent="0.2">
      <c r="A111" s="225" t="s">
        <v>707</v>
      </c>
      <c r="B111" s="215"/>
      <c r="C111" s="223" t="s">
        <v>207</v>
      </c>
      <c r="D111" s="224" t="s">
        <v>206</v>
      </c>
      <c r="E111" s="223" t="s">
        <v>699</v>
      </c>
      <c r="F111" s="223" t="s">
        <v>700</v>
      </c>
      <c r="G111" s="233">
        <v>153.34299999999999</v>
      </c>
      <c r="H111" s="233">
        <v>153.34299999999999</v>
      </c>
      <c r="I111" s="234">
        <v>1</v>
      </c>
      <c r="J111" s="266"/>
      <c r="K111" s="233">
        <v>0</v>
      </c>
      <c r="L111" s="233">
        <v>0</v>
      </c>
      <c r="M111" s="220" t="s">
        <v>450</v>
      </c>
      <c r="N111" s="242">
        <v>18.960442723467612</v>
      </c>
    </row>
    <row r="112" spans="1:14" s="211" customFormat="1" ht="13.5" customHeight="1" x14ac:dyDescent="0.2">
      <c r="A112" s="225" t="s">
        <v>706</v>
      </c>
      <c r="B112" s="215"/>
      <c r="C112" s="223" t="s">
        <v>270</v>
      </c>
      <c r="D112" s="224">
        <v>0.8</v>
      </c>
      <c r="E112" s="223" t="s">
        <v>699</v>
      </c>
      <c r="F112" s="223" t="s">
        <v>700</v>
      </c>
      <c r="G112" s="233">
        <v>94.295000000000002</v>
      </c>
      <c r="H112" s="233">
        <v>94.295000000000002</v>
      </c>
      <c r="I112" s="234">
        <v>0.89622991675062313</v>
      </c>
      <c r="J112" s="266"/>
      <c r="K112" s="233">
        <v>0</v>
      </c>
      <c r="L112" s="233">
        <v>0</v>
      </c>
      <c r="M112" s="220" t="s">
        <v>220</v>
      </c>
      <c r="N112" s="242">
        <v>34.743090640160929</v>
      </c>
    </row>
    <row r="113" spans="1:14" s="211" customFormat="1" ht="13.5" customHeight="1" x14ac:dyDescent="0.2">
      <c r="A113" s="225" t="s">
        <v>705</v>
      </c>
      <c r="B113" s="215"/>
      <c r="C113" s="223" t="s">
        <v>207</v>
      </c>
      <c r="D113" s="224" t="s">
        <v>206</v>
      </c>
      <c r="E113" s="223" t="s">
        <v>699</v>
      </c>
      <c r="F113" s="223" t="s">
        <v>700</v>
      </c>
      <c r="G113" s="233">
        <v>19.704000000000001</v>
      </c>
      <c r="H113" s="233">
        <v>19.704000000000001</v>
      </c>
      <c r="I113" s="234">
        <v>1</v>
      </c>
      <c r="J113" s="266"/>
      <c r="K113" s="233">
        <v>0</v>
      </c>
      <c r="L113" s="233">
        <v>11.051</v>
      </c>
      <c r="M113" s="220" t="s">
        <v>293</v>
      </c>
      <c r="N113" s="242">
        <v>53.916845310596834</v>
      </c>
    </row>
    <row r="114" spans="1:14" s="211" customFormat="1" ht="13.5" customHeight="1" x14ac:dyDescent="0.2">
      <c r="A114" s="225" t="s">
        <v>704</v>
      </c>
      <c r="B114" s="215"/>
      <c r="C114" s="223" t="s">
        <v>207</v>
      </c>
      <c r="D114" s="224" t="s">
        <v>206</v>
      </c>
      <c r="E114" s="223" t="s">
        <v>699</v>
      </c>
      <c r="F114" s="223" t="s">
        <v>703</v>
      </c>
      <c r="G114" s="233">
        <v>156.1</v>
      </c>
      <c r="H114" s="233">
        <v>156.1</v>
      </c>
      <c r="I114" s="234">
        <v>0.96354900704676494</v>
      </c>
      <c r="J114" s="266"/>
      <c r="K114" s="233">
        <v>0</v>
      </c>
      <c r="L114" s="233">
        <v>60.113</v>
      </c>
      <c r="M114" s="220" t="s">
        <v>400</v>
      </c>
      <c r="N114" s="242">
        <v>22.657750415530884</v>
      </c>
    </row>
    <row r="115" spans="1:14" ht="13.5" customHeight="1" x14ac:dyDescent="0.2">
      <c r="A115" s="225" t="s">
        <v>702</v>
      </c>
      <c r="B115" s="225"/>
      <c r="C115" s="223" t="s">
        <v>207</v>
      </c>
      <c r="D115" s="224" t="s">
        <v>206</v>
      </c>
      <c r="E115" s="223" t="s">
        <v>699</v>
      </c>
      <c r="F115" s="223" t="s">
        <v>700</v>
      </c>
      <c r="G115" s="233">
        <v>90.358999999999995</v>
      </c>
      <c r="H115" s="233">
        <v>90.358999999999995</v>
      </c>
      <c r="I115" s="234">
        <v>0.84478579886895611</v>
      </c>
      <c r="J115" s="234"/>
      <c r="K115" s="233">
        <v>0</v>
      </c>
      <c r="L115" s="233">
        <v>22.052</v>
      </c>
      <c r="M115" s="220" t="s">
        <v>417</v>
      </c>
      <c r="N115" s="242">
        <v>40.72</v>
      </c>
    </row>
    <row r="116" spans="1:14" ht="13.5" customHeight="1" x14ac:dyDescent="0.2">
      <c r="A116" s="225" t="s">
        <v>701</v>
      </c>
      <c r="B116" s="225"/>
      <c r="C116" s="223" t="s">
        <v>207</v>
      </c>
      <c r="D116" s="224" t="s">
        <v>206</v>
      </c>
      <c r="E116" s="223" t="s">
        <v>699</v>
      </c>
      <c r="F116" s="223" t="s">
        <v>700</v>
      </c>
      <c r="G116" s="233">
        <v>142.22200000000001</v>
      </c>
      <c r="H116" s="233">
        <v>142.22200000000001</v>
      </c>
      <c r="I116" s="234">
        <v>1</v>
      </c>
      <c r="J116" s="234"/>
      <c r="K116" s="233">
        <v>0</v>
      </c>
      <c r="L116" s="233">
        <v>112.22199999999999</v>
      </c>
      <c r="M116" s="220" t="s">
        <v>366</v>
      </c>
      <c r="N116" s="242">
        <v>0.55691130767391817</v>
      </c>
    </row>
    <row r="117" spans="1:14" s="211" customFormat="1" ht="13.5" customHeight="1" x14ac:dyDescent="0.2">
      <c r="A117" s="241"/>
      <c r="B117" s="241"/>
      <c r="C117" s="239"/>
      <c r="D117" s="240"/>
      <c r="E117" s="239" t="s">
        <v>699</v>
      </c>
      <c r="F117" s="239"/>
      <c r="G117" s="237">
        <v>1639.2339999999999</v>
      </c>
      <c r="H117" s="237">
        <v>1527.6813999999999</v>
      </c>
      <c r="I117" s="238">
        <v>0.94801533880035471</v>
      </c>
      <c r="J117" s="238">
        <v>0.94801533880035471</v>
      </c>
      <c r="K117" s="237">
        <v>0</v>
      </c>
      <c r="L117" s="237">
        <v>357.83199999999999</v>
      </c>
      <c r="M117" s="236"/>
      <c r="N117" s="238"/>
    </row>
    <row r="118" spans="1:14" ht="13.5" customHeight="1" x14ac:dyDescent="0.2">
      <c r="A118" s="225" t="s">
        <v>698</v>
      </c>
      <c r="B118" s="225"/>
      <c r="C118" s="223" t="s">
        <v>272</v>
      </c>
      <c r="D118" s="224">
        <v>0.25</v>
      </c>
      <c r="E118" s="223" t="s">
        <v>696</v>
      </c>
      <c r="F118" s="223" t="s">
        <v>237</v>
      </c>
      <c r="G118" s="233">
        <v>22.812000000000001</v>
      </c>
      <c r="H118" s="233">
        <v>5.7030000000000003</v>
      </c>
      <c r="I118" s="234">
        <v>0.85792565316500091</v>
      </c>
      <c r="J118" s="234"/>
      <c r="K118" s="233">
        <v>0</v>
      </c>
      <c r="L118" s="233">
        <v>11.833</v>
      </c>
      <c r="M118" s="220" t="s">
        <v>293</v>
      </c>
      <c r="N118" s="242">
        <v>41.192668744571044</v>
      </c>
    </row>
    <row r="119" spans="1:14" ht="13.5" customHeight="1" x14ac:dyDescent="0.2">
      <c r="A119" s="225" t="s">
        <v>697</v>
      </c>
      <c r="B119" s="225"/>
      <c r="C119" s="223" t="s">
        <v>216</v>
      </c>
      <c r="D119" s="224">
        <v>0.4</v>
      </c>
      <c r="E119" s="223" t="s">
        <v>696</v>
      </c>
      <c r="F119" s="223" t="s">
        <v>237</v>
      </c>
      <c r="G119" s="233">
        <v>16.834</v>
      </c>
      <c r="H119" s="233">
        <v>6.7336</v>
      </c>
      <c r="I119" s="234">
        <v>0.82416537958892733</v>
      </c>
      <c r="J119" s="234"/>
      <c r="K119" s="233">
        <v>0</v>
      </c>
      <c r="L119" s="233">
        <v>0</v>
      </c>
      <c r="M119" s="220" t="s">
        <v>220</v>
      </c>
      <c r="N119" s="242">
        <v>113.48758252847051</v>
      </c>
    </row>
    <row r="120" spans="1:14" s="270" customFormat="1" ht="13.5" customHeight="1" x14ac:dyDescent="0.2">
      <c r="A120" s="241"/>
      <c r="B120" s="241"/>
      <c r="C120" s="239"/>
      <c r="D120" s="240"/>
      <c r="E120" s="239" t="s">
        <v>696</v>
      </c>
      <c r="F120" s="239"/>
      <c r="G120" s="237">
        <v>39.646000000000001</v>
      </c>
      <c r="H120" s="237">
        <v>12.4366</v>
      </c>
      <c r="I120" s="238">
        <v>0.83964668800154385</v>
      </c>
      <c r="J120" s="238">
        <v>0.83964668800154385</v>
      </c>
      <c r="K120" s="237">
        <v>0</v>
      </c>
      <c r="L120" s="237">
        <v>11.833</v>
      </c>
      <c r="M120" s="236"/>
      <c r="N120" s="235"/>
    </row>
    <row r="121" spans="1:14" ht="13.5" customHeight="1" x14ac:dyDescent="0.2">
      <c r="A121" s="225" t="s">
        <v>695</v>
      </c>
      <c r="B121" s="225"/>
      <c r="C121" s="223" t="s">
        <v>207</v>
      </c>
      <c r="D121" s="224" t="s">
        <v>206</v>
      </c>
      <c r="E121" s="223" t="s">
        <v>692</v>
      </c>
      <c r="F121" s="223" t="s">
        <v>331</v>
      </c>
      <c r="G121" s="233">
        <v>231.56200000000001</v>
      </c>
      <c r="H121" s="233">
        <v>231.56200000000001</v>
      </c>
      <c r="I121" s="234">
        <v>0.95618883927414688</v>
      </c>
      <c r="J121" s="234"/>
      <c r="K121" s="233">
        <v>0</v>
      </c>
      <c r="L121" s="233">
        <v>49.069000000000003</v>
      </c>
      <c r="M121" s="220" t="s">
        <v>694</v>
      </c>
      <c r="N121" s="242">
        <v>14.876618145851491</v>
      </c>
    </row>
    <row r="122" spans="1:14" ht="13.5" customHeight="1" x14ac:dyDescent="0.2">
      <c r="A122" s="225" t="s">
        <v>693</v>
      </c>
      <c r="B122" s="225"/>
      <c r="C122" s="223" t="s">
        <v>216</v>
      </c>
      <c r="D122" s="224">
        <v>0.4</v>
      </c>
      <c r="E122" s="223" t="s">
        <v>692</v>
      </c>
      <c r="F122" s="223" t="s">
        <v>331</v>
      </c>
      <c r="G122" s="233">
        <v>64.231999999999999</v>
      </c>
      <c r="H122" s="233">
        <v>25.692800000000002</v>
      </c>
      <c r="I122" s="234">
        <v>0.90084381616639686</v>
      </c>
      <c r="J122" s="234"/>
      <c r="K122" s="233">
        <v>0</v>
      </c>
      <c r="L122" s="233">
        <v>0</v>
      </c>
      <c r="M122" s="220" t="s">
        <v>220</v>
      </c>
      <c r="N122" s="242">
        <v>23.780695090126681</v>
      </c>
    </row>
    <row r="123" spans="1:14" s="211" customFormat="1" ht="13.5" customHeight="1" x14ac:dyDescent="0.2">
      <c r="A123" s="241"/>
      <c r="B123" s="241"/>
      <c r="C123" s="239"/>
      <c r="D123" s="240"/>
      <c r="E123" s="239" t="s">
        <v>692</v>
      </c>
      <c r="F123" s="239"/>
      <c r="G123" s="237">
        <v>295.79399999999998</v>
      </c>
      <c r="H123" s="237">
        <v>257.25479999999999</v>
      </c>
      <c r="I123" s="238">
        <v>0.95066136764017628</v>
      </c>
      <c r="J123" s="238">
        <v>0.95066136764017628</v>
      </c>
      <c r="K123" s="237">
        <v>0</v>
      </c>
      <c r="L123" s="237">
        <v>49.069000000000003</v>
      </c>
      <c r="M123" s="236"/>
      <c r="N123" s="238"/>
    </row>
    <row r="124" spans="1:14" ht="13.5" customHeight="1" x14ac:dyDescent="0.2">
      <c r="A124" s="225" t="s">
        <v>691</v>
      </c>
      <c r="B124" s="225"/>
      <c r="C124" s="223" t="s">
        <v>207</v>
      </c>
      <c r="D124" s="224" t="s">
        <v>206</v>
      </c>
      <c r="E124" s="223" t="s">
        <v>556</v>
      </c>
      <c r="F124" s="223" t="s">
        <v>559</v>
      </c>
      <c r="G124" s="233">
        <v>38.118000000000002</v>
      </c>
      <c r="H124" s="233">
        <v>38.118000000000002</v>
      </c>
      <c r="I124" s="234">
        <v>0.93908389737132059</v>
      </c>
      <c r="J124" s="234"/>
      <c r="K124" s="233">
        <v>57.954000000000001</v>
      </c>
      <c r="L124" s="233">
        <v>57.954000000000001</v>
      </c>
      <c r="M124" s="220" t="s">
        <v>690</v>
      </c>
      <c r="N124" s="242">
        <v>21.932695273214886</v>
      </c>
    </row>
    <row r="125" spans="1:14" ht="13.5" customHeight="1" x14ac:dyDescent="0.2">
      <c r="A125" s="225" t="s">
        <v>689</v>
      </c>
      <c r="B125" s="225"/>
      <c r="C125" s="223" t="s">
        <v>207</v>
      </c>
      <c r="D125" s="224" t="s">
        <v>206</v>
      </c>
      <c r="E125" s="223" t="s">
        <v>556</v>
      </c>
      <c r="F125" s="223" t="s">
        <v>589</v>
      </c>
      <c r="G125" s="233">
        <v>102.342</v>
      </c>
      <c r="H125" s="233">
        <v>102.342</v>
      </c>
      <c r="I125" s="234">
        <v>0.95876570713880904</v>
      </c>
      <c r="J125" s="234"/>
      <c r="K125" s="233">
        <v>0</v>
      </c>
      <c r="L125" s="233">
        <v>48.555</v>
      </c>
      <c r="M125" s="220" t="s">
        <v>240</v>
      </c>
      <c r="N125" s="242">
        <v>13.673971994048228</v>
      </c>
    </row>
    <row r="126" spans="1:14" ht="13.5" customHeight="1" x14ac:dyDescent="0.2">
      <c r="A126" s="225" t="s">
        <v>688</v>
      </c>
      <c r="B126" s="225"/>
      <c r="C126" s="223" t="s">
        <v>207</v>
      </c>
      <c r="D126" s="224" t="s">
        <v>206</v>
      </c>
      <c r="E126" s="223" t="s">
        <v>556</v>
      </c>
      <c r="F126" s="223" t="s">
        <v>589</v>
      </c>
      <c r="G126" s="233">
        <v>104.687</v>
      </c>
      <c r="H126" s="233">
        <v>104.687</v>
      </c>
      <c r="I126" s="234">
        <v>0.92487128296732168</v>
      </c>
      <c r="J126" s="234"/>
      <c r="K126" s="233">
        <v>0</v>
      </c>
      <c r="L126" s="233">
        <v>0</v>
      </c>
      <c r="M126" s="220" t="s">
        <v>465</v>
      </c>
      <c r="N126" s="242">
        <v>16.883224886905868</v>
      </c>
    </row>
    <row r="127" spans="1:14" ht="13.5" customHeight="1" x14ac:dyDescent="0.2">
      <c r="A127" s="225" t="s">
        <v>687</v>
      </c>
      <c r="B127" s="225"/>
      <c r="C127" s="223" t="s">
        <v>207</v>
      </c>
      <c r="D127" s="224" t="s">
        <v>206</v>
      </c>
      <c r="E127" s="223" t="s">
        <v>556</v>
      </c>
      <c r="F127" s="223" t="s">
        <v>557</v>
      </c>
      <c r="G127" s="233">
        <v>96.89</v>
      </c>
      <c r="H127" s="233">
        <v>96.89</v>
      </c>
      <c r="I127" s="234">
        <v>0.9891629683145835</v>
      </c>
      <c r="J127" s="234"/>
      <c r="K127" s="233">
        <v>0</v>
      </c>
      <c r="L127" s="233">
        <v>49.334000000000003</v>
      </c>
      <c r="M127" s="220" t="s">
        <v>240</v>
      </c>
      <c r="N127" s="242">
        <v>36.738741235392325</v>
      </c>
    </row>
    <row r="128" spans="1:14" ht="13.5" customHeight="1" x14ac:dyDescent="0.2">
      <c r="A128" s="225" t="s">
        <v>686</v>
      </c>
      <c r="B128" s="204"/>
      <c r="C128" s="223" t="s">
        <v>207</v>
      </c>
      <c r="D128" s="224" t="s">
        <v>206</v>
      </c>
      <c r="E128" s="223" t="s">
        <v>556</v>
      </c>
      <c r="F128" s="223" t="s">
        <v>557</v>
      </c>
      <c r="G128" s="233">
        <v>143.93199999999999</v>
      </c>
      <c r="H128" s="233">
        <v>143.93199999999999</v>
      </c>
      <c r="I128" s="234">
        <v>0.79295778562098773</v>
      </c>
      <c r="J128" s="234"/>
      <c r="K128" s="233">
        <v>0</v>
      </c>
      <c r="L128" s="233">
        <v>0</v>
      </c>
      <c r="M128" s="220" t="s">
        <v>350</v>
      </c>
      <c r="N128" s="242">
        <v>37.882408789822314</v>
      </c>
    </row>
    <row r="129" spans="1:14" ht="13.5" customHeight="1" x14ac:dyDescent="0.2">
      <c r="A129" s="225" t="s">
        <v>685</v>
      </c>
      <c r="B129" s="225"/>
      <c r="C129" s="223" t="s">
        <v>207</v>
      </c>
      <c r="D129" s="224" t="s">
        <v>206</v>
      </c>
      <c r="E129" s="223" t="s">
        <v>556</v>
      </c>
      <c r="F129" s="223" t="s">
        <v>557</v>
      </c>
      <c r="G129" s="233">
        <v>32.737000000000002</v>
      </c>
      <c r="H129" s="233">
        <v>32.737000000000002</v>
      </c>
      <c r="I129" s="234">
        <v>0.33433118489782204</v>
      </c>
      <c r="J129" s="234"/>
      <c r="K129" s="233">
        <v>0</v>
      </c>
      <c r="L129" s="233">
        <v>0</v>
      </c>
      <c r="M129" s="220" t="s">
        <v>220</v>
      </c>
      <c r="N129" s="242">
        <v>25.736054982817869</v>
      </c>
    </row>
    <row r="130" spans="1:14" ht="13.5" customHeight="1" x14ac:dyDescent="0.2">
      <c r="A130" s="225" t="s">
        <v>684</v>
      </c>
      <c r="B130" s="225"/>
      <c r="C130" s="223" t="s">
        <v>207</v>
      </c>
      <c r="D130" s="224" t="s">
        <v>206</v>
      </c>
      <c r="E130" s="223" t="s">
        <v>556</v>
      </c>
      <c r="F130" s="223" t="s">
        <v>622</v>
      </c>
      <c r="G130" s="233">
        <v>110.062</v>
      </c>
      <c r="H130" s="233">
        <v>110.062</v>
      </c>
      <c r="I130" s="234">
        <v>0.97546837237193584</v>
      </c>
      <c r="J130" s="234"/>
      <c r="K130" s="233">
        <v>0</v>
      </c>
      <c r="L130" s="233">
        <v>65.537000000000006</v>
      </c>
      <c r="M130" s="220" t="s">
        <v>240</v>
      </c>
      <c r="N130" s="242">
        <v>14.285321435889795</v>
      </c>
    </row>
    <row r="131" spans="1:14" ht="13.5" customHeight="1" x14ac:dyDescent="0.2">
      <c r="A131" s="225" t="s">
        <v>683</v>
      </c>
      <c r="B131" s="225"/>
      <c r="C131" s="223" t="s">
        <v>207</v>
      </c>
      <c r="D131" s="224" t="s">
        <v>206</v>
      </c>
      <c r="E131" s="223" t="s">
        <v>556</v>
      </c>
      <c r="F131" s="223" t="s">
        <v>557</v>
      </c>
      <c r="G131" s="233">
        <v>40.100999999999999</v>
      </c>
      <c r="H131" s="233">
        <v>40.100999999999999</v>
      </c>
      <c r="I131" s="234">
        <v>1</v>
      </c>
      <c r="J131" s="234"/>
      <c r="K131" s="233">
        <v>0</v>
      </c>
      <c r="L131" s="233">
        <v>0</v>
      </c>
      <c r="M131" s="220" t="s">
        <v>220</v>
      </c>
      <c r="N131" s="242">
        <v>20.247669634173711</v>
      </c>
    </row>
    <row r="132" spans="1:14" ht="13.5" customHeight="1" x14ac:dyDescent="0.2">
      <c r="A132" s="225" t="s">
        <v>682</v>
      </c>
      <c r="B132" s="225"/>
      <c r="C132" s="223" t="s">
        <v>207</v>
      </c>
      <c r="D132" s="224" t="s">
        <v>206</v>
      </c>
      <c r="E132" s="223" t="s">
        <v>556</v>
      </c>
      <c r="F132" s="223" t="s">
        <v>557</v>
      </c>
      <c r="G132" s="233">
        <v>191.99299999999999</v>
      </c>
      <c r="H132" s="233">
        <v>191.99299999999999</v>
      </c>
      <c r="I132" s="234">
        <v>0.98468694171141657</v>
      </c>
      <c r="J132" s="234"/>
      <c r="K132" s="233">
        <v>0</v>
      </c>
      <c r="L132" s="233">
        <v>44.4</v>
      </c>
      <c r="M132" s="220" t="s">
        <v>564</v>
      </c>
      <c r="N132" s="242">
        <v>23.217368950486204</v>
      </c>
    </row>
    <row r="133" spans="1:14" ht="13.5" customHeight="1" x14ac:dyDescent="0.2">
      <c r="A133" s="225" t="s">
        <v>681</v>
      </c>
      <c r="B133" s="225"/>
      <c r="C133" s="223" t="s">
        <v>207</v>
      </c>
      <c r="D133" s="224" t="s">
        <v>206</v>
      </c>
      <c r="E133" s="223" t="s">
        <v>556</v>
      </c>
      <c r="F133" s="223" t="s">
        <v>562</v>
      </c>
      <c r="G133" s="233">
        <v>254.44200000000001</v>
      </c>
      <c r="H133" s="233">
        <v>254.44200000000001</v>
      </c>
      <c r="I133" s="234">
        <v>0.9076528246122888</v>
      </c>
      <c r="J133" s="234"/>
      <c r="K133" s="233">
        <v>0</v>
      </c>
      <c r="L133" s="233">
        <v>48.387</v>
      </c>
      <c r="M133" s="220" t="s">
        <v>680</v>
      </c>
      <c r="N133" s="242">
        <v>15.342527268397236</v>
      </c>
    </row>
    <row r="134" spans="1:14" ht="13.5" customHeight="1" x14ac:dyDescent="0.2">
      <c r="A134" s="225" t="s">
        <v>679</v>
      </c>
      <c r="B134" s="225"/>
      <c r="C134" s="223" t="s">
        <v>207</v>
      </c>
      <c r="D134" s="224" t="s">
        <v>206</v>
      </c>
      <c r="E134" s="223" t="s">
        <v>556</v>
      </c>
      <c r="F134" s="223" t="s">
        <v>557</v>
      </c>
      <c r="G134" s="233">
        <v>123.917</v>
      </c>
      <c r="H134" s="233">
        <v>123.917</v>
      </c>
      <c r="I134" s="234">
        <v>0.96340292292421537</v>
      </c>
      <c r="J134" s="234"/>
      <c r="K134" s="233">
        <v>0</v>
      </c>
      <c r="L134" s="233">
        <v>39.795000000000002</v>
      </c>
      <c r="M134" s="220" t="s">
        <v>240</v>
      </c>
      <c r="N134" s="242">
        <v>14.332148565110316</v>
      </c>
    </row>
    <row r="135" spans="1:14" ht="13.5" customHeight="1" x14ac:dyDescent="0.2">
      <c r="A135" s="225" t="s">
        <v>678</v>
      </c>
      <c r="B135" s="225"/>
      <c r="C135" s="223" t="s">
        <v>207</v>
      </c>
      <c r="D135" s="224" t="s">
        <v>206</v>
      </c>
      <c r="E135" s="223" t="s">
        <v>556</v>
      </c>
      <c r="F135" s="223" t="s">
        <v>557</v>
      </c>
      <c r="G135" s="233">
        <v>92.192999999999998</v>
      </c>
      <c r="H135" s="233">
        <v>92.192999999999998</v>
      </c>
      <c r="I135" s="234">
        <v>0.97572483811135335</v>
      </c>
      <c r="J135" s="234"/>
      <c r="K135" s="233">
        <v>0</v>
      </c>
      <c r="L135" s="233">
        <v>36</v>
      </c>
      <c r="M135" s="220" t="s">
        <v>677</v>
      </c>
      <c r="N135" s="242">
        <v>22.185420710355181</v>
      </c>
    </row>
    <row r="136" spans="1:14" ht="13.5" customHeight="1" x14ac:dyDescent="0.2">
      <c r="A136" s="225" t="s">
        <v>676</v>
      </c>
      <c r="B136" s="225"/>
      <c r="C136" s="223" t="s">
        <v>207</v>
      </c>
      <c r="D136" s="224" t="s">
        <v>206</v>
      </c>
      <c r="E136" s="223" t="s">
        <v>556</v>
      </c>
      <c r="F136" s="223" t="s">
        <v>557</v>
      </c>
      <c r="G136" s="233">
        <v>110.185</v>
      </c>
      <c r="H136" s="233">
        <v>110.185</v>
      </c>
      <c r="I136" s="234">
        <v>0.94861369514906746</v>
      </c>
      <c r="J136" s="234"/>
      <c r="K136" s="233">
        <v>0</v>
      </c>
      <c r="L136" s="233">
        <v>45.6</v>
      </c>
      <c r="M136" s="220" t="s">
        <v>240</v>
      </c>
      <c r="N136" s="242">
        <v>16.617256680347868</v>
      </c>
    </row>
    <row r="137" spans="1:14" ht="13.5" customHeight="1" x14ac:dyDescent="0.2">
      <c r="A137" s="225" t="s">
        <v>675</v>
      </c>
      <c r="B137" s="225"/>
      <c r="C137" s="223" t="s">
        <v>207</v>
      </c>
      <c r="D137" s="224" t="s">
        <v>206</v>
      </c>
      <c r="E137" s="223" t="s">
        <v>556</v>
      </c>
      <c r="F137" s="223" t="s">
        <v>557</v>
      </c>
      <c r="G137" s="233">
        <v>105.345</v>
      </c>
      <c r="H137" s="233">
        <v>105.345</v>
      </c>
      <c r="I137" s="234">
        <v>0.94368028857563246</v>
      </c>
      <c r="J137" s="234"/>
      <c r="K137" s="233">
        <v>0</v>
      </c>
      <c r="L137" s="233">
        <v>53.784999999999997</v>
      </c>
      <c r="M137" s="220" t="s">
        <v>240</v>
      </c>
      <c r="N137" s="242">
        <v>21.588295980364546</v>
      </c>
    </row>
    <row r="138" spans="1:14" ht="13.5" customHeight="1" x14ac:dyDescent="0.2">
      <c r="A138" s="225" t="s">
        <v>674</v>
      </c>
      <c r="B138" s="225"/>
      <c r="C138" s="223" t="s">
        <v>207</v>
      </c>
      <c r="D138" s="224" t="s">
        <v>206</v>
      </c>
      <c r="E138" s="223" t="s">
        <v>556</v>
      </c>
      <c r="F138" s="223" t="s">
        <v>589</v>
      </c>
      <c r="G138" s="233">
        <v>49.765999999999998</v>
      </c>
      <c r="H138" s="233">
        <v>49.765999999999998</v>
      </c>
      <c r="I138" s="234">
        <v>1</v>
      </c>
      <c r="J138" s="234"/>
      <c r="K138" s="233">
        <v>0</v>
      </c>
      <c r="L138" s="233">
        <v>20.218</v>
      </c>
      <c r="M138" s="220" t="s">
        <v>417</v>
      </c>
      <c r="N138" s="242">
        <v>26.209486798215647</v>
      </c>
    </row>
    <row r="139" spans="1:14" ht="13.5" customHeight="1" x14ac:dyDescent="0.2">
      <c r="A139" s="225" t="s">
        <v>673</v>
      </c>
      <c r="B139" s="225"/>
      <c r="C139" s="223" t="s">
        <v>207</v>
      </c>
      <c r="D139" s="224" t="s">
        <v>206</v>
      </c>
      <c r="E139" s="223" t="s">
        <v>556</v>
      </c>
      <c r="F139" s="223" t="s">
        <v>557</v>
      </c>
      <c r="G139" s="233">
        <v>10.763</v>
      </c>
      <c r="H139" s="233">
        <v>10.763</v>
      </c>
      <c r="I139" s="234">
        <v>0.34962371086128402</v>
      </c>
      <c r="J139" s="234"/>
      <c r="K139" s="233">
        <v>98.165000000000006</v>
      </c>
      <c r="L139" s="233">
        <v>0</v>
      </c>
      <c r="M139" s="220" t="s">
        <v>672</v>
      </c>
      <c r="N139" s="242">
        <v>54.726477554392737</v>
      </c>
    </row>
    <row r="140" spans="1:14" ht="13.5" customHeight="1" x14ac:dyDescent="0.2">
      <c r="A140" s="225" t="s">
        <v>671</v>
      </c>
      <c r="B140" s="225"/>
      <c r="C140" s="223" t="s">
        <v>207</v>
      </c>
      <c r="D140" s="224" t="s">
        <v>206</v>
      </c>
      <c r="E140" s="223" t="s">
        <v>556</v>
      </c>
      <c r="F140" s="223" t="s">
        <v>628</v>
      </c>
      <c r="G140" s="233">
        <v>72.930000000000007</v>
      </c>
      <c r="H140" s="233">
        <v>72.930000000000007</v>
      </c>
      <c r="I140" s="234">
        <v>1</v>
      </c>
      <c r="J140" s="234"/>
      <c r="K140" s="233">
        <v>0</v>
      </c>
      <c r="L140" s="233">
        <v>12.933</v>
      </c>
      <c r="M140" s="220" t="s">
        <v>293</v>
      </c>
      <c r="N140" s="242">
        <v>22.598039215686274</v>
      </c>
    </row>
    <row r="141" spans="1:14" ht="13.5" customHeight="1" x14ac:dyDescent="0.2">
      <c r="A141" s="225" t="s">
        <v>670</v>
      </c>
      <c r="B141" s="225"/>
      <c r="C141" s="223" t="s">
        <v>207</v>
      </c>
      <c r="D141" s="224" t="s">
        <v>206</v>
      </c>
      <c r="E141" s="223" t="s">
        <v>556</v>
      </c>
      <c r="F141" s="223" t="s">
        <v>579</v>
      </c>
      <c r="G141" s="233">
        <v>85.707999999999998</v>
      </c>
      <c r="H141" s="233">
        <v>85.707999999999998</v>
      </c>
      <c r="I141" s="234">
        <v>0.83657301535445938</v>
      </c>
      <c r="J141" s="234"/>
      <c r="K141" s="233">
        <v>0</v>
      </c>
      <c r="L141" s="233">
        <v>43.88</v>
      </c>
      <c r="M141" s="220" t="s">
        <v>366</v>
      </c>
      <c r="N141" s="242">
        <v>13.650569448124852</v>
      </c>
    </row>
    <row r="142" spans="1:14" ht="13.5" customHeight="1" x14ac:dyDescent="0.2">
      <c r="A142" s="225" t="s">
        <v>669</v>
      </c>
      <c r="B142" s="225"/>
      <c r="C142" s="223" t="s">
        <v>207</v>
      </c>
      <c r="D142" s="224" t="s">
        <v>206</v>
      </c>
      <c r="E142" s="223" t="s">
        <v>556</v>
      </c>
      <c r="F142" s="223" t="s">
        <v>668</v>
      </c>
      <c r="G142" s="233">
        <v>90.968999999999994</v>
      </c>
      <c r="H142" s="233">
        <v>90.968999999999994</v>
      </c>
      <c r="I142" s="234">
        <v>0.78273917488375155</v>
      </c>
      <c r="J142" s="234"/>
      <c r="K142" s="233">
        <v>0</v>
      </c>
      <c r="L142" s="233">
        <v>44.462000000000003</v>
      </c>
      <c r="M142" s="220" t="s">
        <v>366</v>
      </c>
      <c r="N142" s="242">
        <v>10.378993048240996</v>
      </c>
    </row>
    <row r="143" spans="1:14" ht="13.5" customHeight="1" x14ac:dyDescent="0.2">
      <c r="A143" s="225" t="s">
        <v>667</v>
      </c>
      <c r="B143" s="225"/>
      <c r="C143" s="223" t="s">
        <v>207</v>
      </c>
      <c r="D143" s="224" t="s">
        <v>206</v>
      </c>
      <c r="E143" s="223" t="s">
        <v>556</v>
      </c>
      <c r="F143" s="223" t="s">
        <v>557</v>
      </c>
      <c r="G143" s="233">
        <v>150.87</v>
      </c>
      <c r="H143" s="233">
        <v>150.87</v>
      </c>
      <c r="I143" s="234">
        <v>0.98952077947902173</v>
      </c>
      <c r="J143" s="234"/>
      <c r="K143" s="233">
        <v>0</v>
      </c>
      <c r="L143" s="233">
        <v>54.42</v>
      </c>
      <c r="M143" s="220" t="s">
        <v>240</v>
      </c>
      <c r="N143" s="242">
        <v>25.595893334405087</v>
      </c>
    </row>
    <row r="144" spans="1:14" ht="13.5" customHeight="1" x14ac:dyDescent="0.2">
      <c r="A144" s="225" t="s">
        <v>666</v>
      </c>
      <c r="B144" s="225"/>
      <c r="C144" s="223" t="s">
        <v>207</v>
      </c>
      <c r="D144" s="224" t="s">
        <v>206</v>
      </c>
      <c r="E144" s="223" t="s">
        <v>556</v>
      </c>
      <c r="F144" s="223" t="s">
        <v>557</v>
      </c>
      <c r="G144" s="233">
        <v>308.642</v>
      </c>
      <c r="H144" s="233">
        <v>308.642</v>
      </c>
      <c r="I144" s="234">
        <v>0.95436784365057248</v>
      </c>
      <c r="J144" s="234"/>
      <c r="K144" s="233">
        <v>0</v>
      </c>
      <c r="L144" s="233">
        <v>78</v>
      </c>
      <c r="M144" s="220" t="s">
        <v>665</v>
      </c>
      <c r="N144" s="242">
        <v>12.221255983541441</v>
      </c>
    </row>
    <row r="145" spans="1:14" ht="13.5" customHeight="1" x14ac:dyDescent="0.2">
      <c r="A145" s="225" t="s">
        <v>664</v>
      </c>
      <c r="B145" s="225"/>
      <c r="C145" s="223" t="s">
        <v>207</v>
      </c>
      <c r="D145" s="224" t="s">
        <v>206</v>
      </c>
      <c r="E145" s="223" t="s">
        <v>556</v>
      </c>
      <c r="F145" s="223" t="s">
        <v>557</v>
      </c>
      <c r="G145" s="233">
        <v>74.680000000000007</v>
      </c>
      <c r="H145" s="233">
        <v>74.680000000000007</v>
      </c>
      <c r="I145" s="234">
        <v>0.98801553294054634</v>
      </c>
      <c r="J145" s="234"/>
      <c r="K145" s="233">
        <v>0</v>
      </c>
      <c r="L145" s="233">
        <v>25.202999999999999</v>
      </c>
      <c r="M145" s="220" t="s">
        <v>259</v>
      </c>
      <c r="N145" s="242">
        <v>31.116812360235826</v>
      </c>
    </row>
    <row r="146" spans="1:14" ht="13.5" customHeight="1" x14ac:dyDescent="0.2">
      <c r="A146" s="225" t="s">
        <v>663</v>
      </c>
      <c r="B146" s="225"/>
      <c r="C146" s="223" t="s">
        <v>207</v>
      </c>
      <c r="D146" s="224" t="s">
        <v>206</v>
      </c>
      <c r="E146" s="223" t="s">
        <v>556</v>
      </c>
      <c r="F146" s="223" t="s">
        <v>650</v>
      </c>
      <c r="G146" s="233">
        <v>82.010999999999996</v>
      </c>
      <c r="H146" s="233">
        <v>82.010999999999996</v>
      </c>
      <c r="I146" s="234">
        <v>0.95305507797734446</v>
      </c>
      <c r="J146" s="234"/>
      <c r="K146" s="233">
        <v>0</v>
      </c>
      <c r="L146" s="233">
        <v>51.42</v>
      </c>
      <c r="M146" s="220" t="s">
        <v>240</v>
      </c>
      <c r="N146" s="242">
        <v>13.838761530686662</v>
      </c>
    </row>
    <row r="147" spans="1:14" ht="13.5" customHeight="1" x14ac:dyDescent="0.2">
      <c r="A147" s="225" t="s">
        <v>662</v>
      </c>
      <c r="B147" s="225"/>
      <c r="C147" s="223" t="s">
        <v>401</v>
      </c>
      <c r="D147" s="224">
        <v>0.3</v>
      </c>
      <c r="E147" s="223" t="s">
        <v>556</v>
      </c>
      <c r="F147" s="223" t="s">
        <v>557</v>
      </c>
      <c r="G147" s="233">
        <v>100.68600000000001</v>
      </c>
      <c r="H147" s="233">
        <v>30.2058</v>
      </c>
      <c r="I147" s="234">
        <v>0.9101166001231551</v>
      </c>
      <c r="J147" s="234"/>
      <c r="K147" s="233">
        <v>0</v>
      </c>
      <c r="L147" s="233">
        <v>39.795000000000002</v>
      </c>
      <c r="M147" s="220" t="s">
        <v>240</v>
      </c>
      <c r="N147" s="242">
        <v>19.849286743201368</v>
      </c>
    </row>
    <row r="148" spans="1:14" ht="13.5" customHeight="1" x14ac:dyDescent="0.2">
      <c r="A148" s="225" t="s">
        <v>661</v>
      </c>
      <c r="B148" s="225"/>
      <c r="C148" s="223" t="s">
        <v>207</v>
      </c>
      <c r="D148" s="224" t="s">
        <v>206</v>
      </c>
      <c r="E148" s="223" t="s">
        <v>556</v>
      </c>
      <c r="F148" s="223" t="s">
        <v>557</v>
      </c>
      <c r="G148" s="233">
        <v>193.19</v>
      </c>
      <c r="H148" s="233">
        <v>193.19</v>
      </c>
      <c r="I148" s="234">
        <v>0.93232568973549357</v>
      </c>
      <c r="J148" s="234"/>
      <c r="K148" s="233">
        <v>0</v>
      </c>
      <c r="L148" s="233">
        <v>45.6</v>
      </c>
      <c r="M148" s="220" t="s">
        <v>596</v>
      </c>
      <c r="N148" s="242">
        <v>18.651674032290302</v>
      </c>
    </row>
    <row r="149" spans="1:14" ht="13.5" customHeight="1" x14ac:dyDescent="0.2">
      <c r="A149" s="225" t="s">
        <v>660</v>
      </c>
      <c r="B149" s="225"/>
      <c r="C149" s="223" t="s">
        <v>207</v>
      </c>
      <c r="D149" s="224" t="s">
        <v>206</v>
      </c>
      <c r="E149" s="223" t="s">
        <v>556</v>
      </c>
      <c r="F149" s="223" t="s">
        <v>589</v>
      </c>
      <c r="G149" s="233">
        <v>137.256</v>
      </c>
      <c r="H149" s="233">
        <v>137.256</v>
      </c>
      <c r="I149" s="234">
        <v>1</v>
      </c>
      <c r="J149" s="234"/>
      <c r="K149" s="233">
        <v>62.771000000000001</v>
      </c>
      <c r="L149" s="233">
        <v>62.771000000000001</v>
      </c>
      <c r="M149" s="220" t="s">
        <v>659</v>
      </c>
      <c r="N149" s="242">
        <v>3.5001748557440111</v>
      </c>
    </row>
    <row r="150" spans="1:14" ht="13.5" customHeight="1" x14ac:dyDescent="0.2">
      <c r="A150" s="225" t="s">
        <v>658</v>
      </c>
      <c r="B150" s="225"/>
      <c r="C150" s="223" t="s">
        <v>207</v>
      </c>
      <c r="D150" s="224" t="s">
        <v>206</v>
      </c>
      <c r="E150" s="223" t="s">
        <v>556</v>
      </c>
      <c r="F150" s="223" t="s">
        <v>589</v>
      </c>
      <c r="G150" s="233">
        <v>132.16300000000001</v>
      </c>
      <c r="H150" s="233">
        <v>132.16300000000001</v>
      </c>
      <c r="I150" s="234">
        <v>0.97474330939824305</v>
      </c>
      <c r="J150" s="234"/>
      <c r="K150" s="233">
        <v>129.80699999999999</v>
      </c>
      <c r="L150" s="233">
        <v>47.954999999999998</v>
      </c>
      <c r="M150" s="220" t="s">
        <v>656</v>
      </c>
      <c r="N150" s="242">
        <v>15.955279767842571</v>
      </c>
    </row>
    <row r="151" spans="1:14" ht="13.5" customHeight="1" x14ac:dyDescent="0.2">
      <c r="A151" s="225" t="s">
        <v>657</v>
      </c>
      <c r="B151" s="225"/>
      <c r="C151" s="223" t="s">
        <v>207</v>
      </c>
      <c r="D151" s="224" t="s">
        <v>206</v>
      </c>
      <c r="E151" s="223" t="s">
        <v>556</v>
      </c>
      <c r="F151" s="223" t="s">
        <v>557</v>
      </c>
      <c r="G151" s="233">
        <v>177.214</v>
      </c>
      <c r="H151" s="233">
        <v>177.214</v>
      </c>
      <c r="I151" s="234">
        <v>0.96425790287449076</v>
      </c>
      <c r="J151" s="234"/>
      <c r="K151" s="233">
        <v>139.751</v>
      </c>
      <c r="L151" s="233">
        <v>45.6</v>
      </c>
      <c r="M151" s="220" t="s">
        <v>656</v>
      </c>
      <c r="N151" s="242">
        <v>25.801058988764044</v>
      </c>
    </row>
    <row r="152" spans="1:14" ht="13.5" customHeight="1" x14ac:dyDescent="0.2">
      <c r="A152" s="225" t="s">
        <v>655</v>
      </c>
      <c r="B152" s="225"/>
      <c r="C152" s="223" t="s">
        <v>207</v>
      </c>
      <c r="D152" s="224" t="s">
        <v>206</v>
      </c>
      <c r="E152" s="223" t="s">
        <v>556</v>
      </c>
      <c r="F152" s="223" t="s">
        <v>557</v>
      </c>
      <c r="G152" s="233">
        <v>90.257999999999996</v>
      </c>
      <c r="H152" s="233">
        <v>90.257999999999996</v>
      </c>
      <c r="I152" s="234">
        <v>1</v>
      </c>
      <c r="J152" s="234"/>
      <c r="K152" s="233">
        <v>0</v>
      </c>
      <c r="L152" s="233">
        <v>42.112000000000002</v>
      </c>
      <c r="M152" s="220" t="s">
        <v>240</v>
      </c>
      <c r="N152" s="242">
        <v>18.013438808748258</v>
      </c>
    </row>
    <row r="153" spans="1:14" ht="13.5" customHeight="1" x14ac:dyDescent="0.2">
      <c r="A153" s="225" t="s">
        <v>654</v>
      </c>
      <c r="B153" s="225"/>
      <c r="C153" s="223" t="s">
        <v>207</v>
      </c>
      <c r="D153" s="224" t="s">
        <v>206</v>
      </c>
      <c r="E153" s="223" t="s">
        <v>556</v>
      </c>
      <c r="F153" s="223" t="s">
        <v>653</v>
      </c>
      <c r="G153" s="233">
        <v>92.843999999999994</v>
      </c>
      <c r="H153" s="233">
        <v>92.843999999999994</v>
      </c>
      <c r="I153" s="234">
        <v>1</v>
      </c>
      <c r="J153" s="234"/>
      <c r="K153" s="233">
        <v>0</v>
      </c>
      <c r="L153" s="233">
        <v>0</v>
      </c>
      <c r="M153" s="220" t="s">
        <v>652</v>
      </c>
      <c r="N153" s="242">
        <v>21.93066594862405</v>
      </c>
    </row>
    <row r="154" spans="1:14" ht="13.5" customHeight="1" x14ac:dyDescent="0.2">
      <c r="A154" s="225" t="s">
        <v>651</v>
      </c>
      <c r="B154" s="225"/>
      <c r="C154" s="223" t="s">
        <v>207</v>
      </c>
      <c r="D154" s="224" t="s">
        <v>206</v>
      </c>
      <c r="E154" s="223" t="s">
        <v>556</v>
      </c>
      <c r="F154" s="223" t="s">
        <v>650</v>
      </c>
      <c r="G154" s="233">
        <v>78.784000000000006</v>
      </c>
      <c r="H154" s="233">
        <v>78.784000000000006</v>
      </c>
      <c r="I154" s="234">
        <v>1</v>
      </c>
      <c r="J154" s="234"/>
      <c r="K154" s="233">
        <v>0</v>
      </c>
      <c r="L154" s="233">
        <v>54.378999999999998</v>
      </c>
      <c r="M154" s="220" t="s">
        <v>240</v>
      </c>
      <c r="N154" s="242">
        <v>16.256673436230702</v>
      </c>
    </row>
    <row r="155" spans="1:14" ht="13.5" customHeight="1" x14ac:dyDescent="0.2">
      <c r="A155" s="225" t="s">
        <v>649</v>
      </c>
      <c r="B155" s="225"/>
      <c r="C155" s="223" t="s">
        <v>207</v>
      </c>
      <c r="D155" s="224" t="s">
        <v>206</v>
      </c>
      <c r="E155" s="223" t="s">
        <v>556</v>
      </c>
      <c r="F155" s="223" t="s">
        <v>557</v>
      </c>
      <c r="G155" s="233">
        <v>133.43799999999999</v>
      </c>
      <c r="H155" s="233">
        <v>133.43799999999999</v>
      </c>
      <c r="I155" s="234">
        <v>0.9200977232872195</v>
      </c>
      <c r="J155" s="234"/>
      <c r="K155" s="233">
        <v>0</v>
      </c>
      <c r="L155" s="233">
        <v>50.031999999999996</v>
      </c>
      <c r="M155" s="220" t="s">
        <v>240</v>
      </c>
      <c r="N155" s="242">
        <v>15.320212419365349</v>
      </c>
    </row>
    <row r="156" spans="1:14" s="254" customFormat="1" ht="25.5" customHeight="1" x14ac:dyDescent="0.2">
      <c r="A156" s="264" t="s">
        <v>648</v>
      </c>
      <c r="B156" s="264"/>
      <c r="C156" s="261" t="s">
        <v>207</v>
      </c>
      <c r="D156" s="262" t="s">
        <v>206</v>
      </c>
      <c r="E156" s="261" t="s">
        <v>556</v>
      </c>
      <c r="F156" s="261" t="s">
        <v>557</v>
      </c>
      <c r="G156" s="257">
        <v>183.834</v>
      </c>
      <c r="H156" s="257">
        <v>183.834</v>
      </c>
      <c r="I156" s="260">
        <v>0.98748871264292781</v>
      </c>
      <c r="J156" s="260"/>
      <c r="K156" s="257">
        <v>86.073999999999998</v>
      </c>
      <c r="L156" s="257">
        <v>39.795000000000002</v>
      </c>
      <c r="M156" s="256" t="s">
        <v>647</v>
      </c>
      <c r="N156" s="255">
        <v>17.219029278100646</v>
      </c>
    </row>
    <row r="157" spans="1:14" ht="13.5" customHeight="1" x14ac:dyDescent="0.2">
      <c r="A157" s="225" t="s">
        <v>646</v>
      </c>
      <c r="B157" s="225"/>
      <c r="C157" s="223" t="s">
        <v>207</v>
      </c>
      <c r="D157" s="224" t="s">
        <v>206</v>
      </c>
      <c r="E157" s="223" t="s">
        <v>556</v>
      </c>
      <c r="F157" s="223" t="s">
        <v>589</v>
      </c>
      <c r="G157" s="233">
        <v>51.298000000000002</v>
      </c>
      <c r="H157" s="233">
        <v>51.298000000000002</v>
      </c>
      <c r="I157" s="234">
        <v>0.89631174704666849</v>
      </c>
      <c r="J157" s="234"/>
      <c r="K157" s="233">
        <v>0</v>
      </c>
      <c r="L157" s="233">
        <v>39.203000000000003</v>
      </c>
      <c r="M157" s="220" t="s">
        <v>240</v>
      </c>
      <c r="N157" s="242">
        <v>15.953918963004849</v>
      </c>
    </row>
    <row r="158" spans="1:14" ht="13.5" customHeight="1" x14ac:dyDescent="0.2">
      <c r="A158" s="225" t="s">
        <v>645</v>
      </c>
      <c r="B158" s="225"/>
      <c r="C158" s="223" t="s">
        <v>207</v>
      </c>
      <c r="D158" s="224" t="s">
        <v>206</v>
      </c>
      <c r="E158" s="223" t="s">
        <v>556</v>
      </c>
      <c r="F158" s="223" t="s">
        <v>557</v>
      </c>
      <c r="G158" s="233">
        <v>3.605</v>
      </c>
      <c r="H158" s="233">
        <v>3.605</v>
      </c>
      <c r="I158" s="234">
        <v>1</v>
      </c>
      <c r="J158" s="234"/>
      <c r="K158" s="233">
        <v>0</v>
      </c>
      <c r="L158" s="233">
        <v>0</v>
      </c>
      <c r="M158" s="220" t="s">
        <v>220</v>
      </c>
      <c r="N158" s="242">
        <v>27.739239944521501</v>
      </c>
    </row>
    <row r="159" spans="1:14" ht="13.5" customHeight="1" x14ac:dyDescent="0.2">
      <c r="A159" s="225" t="s">
        <v>644</v>
      </c>
      <c r="B159" s="225"/>
      <c r="C159" s="223" t="s">
        <v>226</v>
      </c>
      <c r="D159" s="224">
        <v>0.2</v>
      </c>
      <c r="E159" s="223" t="s">
        <v>556</v>
      </c>
      <c r="F159" s="223" t="s">
        <v>589</v>
      </c>
      <c r="G159" s="233">
        <v>75.100999999999999</v>
      </c>
      <c r="H159" s="233">
        <v>15.020200000000001</v>
      </c>
      <c r="I159" s="234">
        <v>1</v>
      </c>
      <c r="J159" s="234"/>
      <c r="K159" s="233">
        <v>0</v>
      </c>
      <c r="L159" s="233">
        <v>44.84</v>
      </c>
      <c r="M159" s="220" t="s">
        <v>240</v>
      </c>
      <c r="N159" s="242">
        <v>15.345053435114503</v>
      </c>
    </row>
    <row r="160" spans="1:14" ht="13.5" customHeight="1" x14ac:dyDescent="0.2">
      <c r="A160" s="225" t="s">
        <v>643</v>
      </c>
      <c r="B160" s="225"/>
      <c r="C160" s="223" t="s">
        <v>226</v>
      </c>
      <c r="D160" s="224">
        <v>0.2</v>
      </c>
      <c r="E160" s="223" t="s">
        <v>556</v>
      </c>
      <c r="F160" s="223" t="s">
        <v>589</v>
      </c>
      <c r="G160" s="233">
        <v>81.819999999999993</v>
      </c>
      <c r="H160" s="233">
        <v>16.364000000000001</v>
      </c>
      <c r="I160" s="234">
        <v>1</v>
      </c>
      <c r="J160" s="234"/>
      <c r="K160" s="233">
        <v>0</v>
      </c>
      <c r="L160" s="233">
        <v>51.42</v>
      </c>
      <c r="M160" s="220" t="s">
        <v>240</v>
      </c>
      <c r="N160" s="242">
        <v>16.187618675140552</v>
      </c>
    </row>
    <row r="161" spans="1:14" ht="13.5" customHeight="1" x14ac:dyDescent="0.2">
      <c r="A161" s="225" t="s">
        <v>642</v>
      </c>
      <c r="B161" s="225"/>
      <c r="C161" s="223" t="s">
        <v>207</v>
      </c>
      <c r="D161" s="224" t="s">
        <v>206</v>
      </c>
      <c r="E161" s="223" t="s">
        <v>556</v>
      </c>
      <c r="F161" s="223" t="s">
        <v>559</v>
      </c>
      <c r="G161" s="233">
        <v>114.673</v>
      </c>
      <c r="H161" s="233">
        <v>114.673</v>
      </c>
      <c r="I161" s="234">
        <v>0.96718495199393062</v>
      </c>
      <c r="J161" s="234"/>
      <c r="K161" s="233">
        <v>0</v>
      </c>
      <c r="L161" s="233">
        <v>0</v>
      </c>
      <c r="M161" s="220" t="s">
        <v>465</v>
      </c>
      <c r="N161" s="242">
        <v>23.335157154449558</v>
      </c>
    </row>
    <row r="162" spans="1:14" ht="13.5" customHeight="1" x14ac:dyDescent="0.2">
      <c r="A162" s="225" t="s">
        <v>641</v>
      </c>
      <c r="B162" s="225"/>
      <c r="C162" s="223" t="s">
        <v>207</v>
      </c>
      <c r="D162" s="224" t="s">
        <v>206</v>
      </c>
      <c r="E162" s="223" t="s">
        <v>556</v>
      </c>
      <c r="F162" s="223" t="s">
        <v>559</v>
      </c>
      <c r="G162" s="233">
        <v>359.52499999999998</v>
      </c>
      <c r="H162" s="233">
        <v>359.52499999999998</v>
      </c>
      <c r="I162" s="234">
        <v>0.9371364995480147</v>
      </c>
      <c r="J162" s="234"/>
      <c r="K162" s="233">
        <v>0</v>
      </c>
      <c r="L162" s="233">
        <v>24.741</v>
      </c>
      <c r="M162" s="220" t="s">
        <v>640</v>
      </c>
      <c r="N162" s="242">
        <v>15.651983117854474</v>
      </c>
    </row>
    <row r="163" spans="1:14" ht="13.5" customHeight="1" x14ac:dyDescent="0.2">
      <c r="A163" s="225" t="s">
        <v>639</v>
      </c>
      <c r="B163" s="225"/>
      <c r="C163" s="223" t="s">
        <v>207</v>
      </c>
      <c r="D163" s="224" t="s">
        <v>206</v>
      </c>
      <c r="E163" s="223" t="s">
        <v>556</v>
      </c>
      <c r="F163" s="223" t="s">
        <v>557</v>
      </c>
      <c r="G163" s="233">
        <v>16.8</v>
      </c>
      <c r="H163" s="233">
        <v>16.8</v>
      </c>
      <c r="I163" s="234">
        <v>1</v>
      </c>
      <c r="J163" s="234"/>
      <c r="K163" s="233">
        <v>0</v>
      </c>
      <c r="L163" s="233">
        <v>0</v>
      </c>
      <c r="M163" s="220" t="s">
        <v>220</v>
      </c>
      <c r="N163" s="242">
        <v>18.27601428571429</v>
      </c>
    </row>
    <row r="164" spans="1:14" ht="13.5" customHeight="1" x14ac:dyDescent="0.2">
      <c r="A164" s="225" t="s">
        <v>638</v>
      </c>
      <c r="B164" s="225"/>
      <c r="C164" s="223" t="s">
        <v>207</v>
      </c>
      <c r="D164" s="224" t="s">
        <v>206</v>
      </c>
      <c r="E164" s="223" t="s">
        <v>556</v>
      </c>
      <c r="F164" s="223" t="s">
        <v>589</v>
      </c>
      <c r="G164" s="233">
        <v>139.58000000000001</v>
      </c>
      <c r="H164" s="233">
        <v>139.58000000000001</v>
      </c>
      <c r="I164" s="234">
        <v>0.90003582175096719</v>
      </c>
      <c r="J164" s="234"/>
      <c r="K164" s="233">
        <v>0</v>
      </c>
      <c r="L164" s="233">
        <v>50</v>
      </c>
      <c r="M164" s="220" t="s">
        <v>211</v>
      </c>
      <c r="N164" s="242">
        <v>18.062771537965563</v>
      </c>
    </row>
    <row r="165" spans="1:14" ht="13.5" customHeight="1" x14ac:dyDescent="0.2">
      <c r="A165" s="225" t="s">
        <v>637</v>
      </c>
      <c r="B165" s="225"/>
      <c r="C165" s="223" t="s">
        <v>207</v>
      </c>
      <c r="D165" s="224" t="s">
        <v>206</v>
      </c>
      <c r="E165" s="223" t="s">
        <v>556</v>
      </c>
      <c r="F165" s="223" t="s">
        <v>634</v>
      </c>
      <c r="G165" s="233">
        <v>83.120999999999995</v>
      </c>
      <c r="H165" s="233">
        <v>83.120999999999995</v>
      </c>
      <c r="I165" s="234">
        <v>1</v>
      </c>
      <c r="J165" s="234"/>
      <c r="K165" s="233">
        <v>0</v>
      </c>
      <c r="L165" s="233">
        <v>45.6</v>
      </c>
      <c r="M165" s="220" t="s">
        <v>240</v>
      </c>
      <c r="N165" s="242">
        <v>17.404033243705694</v>
      </c>
    </row>
    <row r="166" spans="1:14" ht="13.5" customHeight="1" x14ac:dyDescent="0.2">
      <c r="A166" s="225" t="s">
        <v>636</v>
      </c>
      <c r="B166" s="225"/>
      <c r="C166" s="223" t="s">
        <v>207</v>
      </c>
      <c r="D166" s="224" t="s">
        <v>206</v>
      </c>
      <c r="E166" s="223" t="s">
        <v>556</v>
      </c>
      <c r="F166" s="223" t="s">
        <v>622</v>
      </c>
      <c r="G166" s="233">
        <v>124.973</v>
      </c>
      <c r="H166" s="233">
        <v>124.973</v>
      </c>
      <c r="I166" s="234">
        <v>0.91783025133428819</v>
      </c>
      <c r="J166" s="234"/>
      <c r="K166" s="233">
        <v>0</v>
      </c>
      <c r="L166" s="233">
        <v>51.42</v>
      </c>
      <c r="M166" s="220" t="s">
        <v>240</v>
      </c>
      <c r="N166" s="242">
        <v>16.424233156646672</v>
      </c>
    </row>
    <row r="167" spans="1:14" ht="13.5" customHeight="1" x14ac:dyDescent="0.2">
      <c r="A167" s="225" t="s">
        <v>635</v>
      </c>
      <c r="B167" s="225"/>
      <c r="C167" s="223" t="s">
        <v>207</v>
      </c>
      <c r="D167" s="224" t="s">
        <v>206</v>
      </c>
      <c r="E167" s="223" t="s">
        <v>556</v>
      </c>
      <c r="F167" s="223" t="s">
        <v>634</v>
      </c>
      <c r="G167" s="233">
        <v>180.524</v>
      </c>
      <c r="H167" s="233">
        <v>180.524</v>
      </c>
      <c r="I167" s="234">
        <v>0.91520241075978814</v>
      </c>
      <c r="J167" s="234"/>
      <c r="K167" s="233">
        <v>0</v>
      </c>
      <c r="L167" s="233">
        <v>39.795000000000002</v>
      </c>
      <c r="M167" s="220" t="s">
        <v>633</v>
      </c>
      <c r="N167" s="242">
        <v>7.6968107205113325</v>
      </c>
    </row>
    <row r="168" spans="1:14" ht="13.5" customHeight="1" x14ac:dyDescent="0.2">
      <c r="A168" s="225" t="s">
        <v>632</v>
      </c>
      <c r="B168" s="225"/>
      <c r="C168" s="223" t="s">
        <v>207</v>
      </c>
      <c r="D168" s="224" t="s">
        <v>206</v>
      </c>
      <c r="E168" s="223" t="s">
        <v>556</v>
      </c>
      <c r="F168" s="223" t="s">
        <v>589</v>
      </c>
      <c r="G168" s="233">
        <v>106.764</v>
      </c>
      <c r="H168" s="233">
        <v>106.764</v>
      </c>
      <c r="I168" s="234">
        <v>0.99999063354688844</v>
      </c>
      <c r="J168" s="234"/>
      <c r="K168" s="233">
        <v>0</v>
      </c>
      <c r="L168" s="233">
        <v>54.34</v>
      </c>
      <c r="M168" s="220" t="s">
        <v>240</v>
      </c>
      <c r="N168" s="242">
        <v>19.767285295467534</v>
      </c>
    </row>
    <row r="169" spans="1:14" ht="13.5" customHeight="1" x14ac:dyDescent="0.2">
      <c r="A169" s="225" t="s">
        <v>631</v>
      </c>
      <c r="B169" s="225"/>
      <c r="C169" s="223" t="s">
        <v>207</v>
      </c>
      <c r="D169" s="224" t="s">
        <v>206</v>
      </c>
      <c r="E169" s="223" t="s">
        <v>556</v>
      </c>
      <c r="F169" s="223" t="s">
        <v>562</v>
      </c>
      <c r="G169" s="233">
        <v>75.495000000000005</v>
      </c>
      <c r="H169" s="233">
        <v>75.495000000000005</v>
      </c>
      <c r="I169" s="234">
        <v>1</v>
      </c>
      <c r="J169" s="234"/>
      <c r="K169" s="233">
        <v>0</v>
      </c>
      <c r="L169" s="233">
        <v>47.954999999999998</v>
      </c>
      <c r="M169" s="220" t="s">
        <v>240</v>
      </c>
      <c r="N169" s="242">
        <v>15.015121001390821</v>
      </c>
    </row>
    <row r="170" spans="1:14" ht="13.5" customHeight="1" x14ac:dyDescent="0.2">
      <c r="A170" s="225" t="s">
        <v>630</v>
      </c>
      <c r="B170" s="225"/>
      <c r="C170" s="223" t="s">
        <v>207</v>
      </c>
      <c r="D170" s="224" t="s">
        <v>206</v>
      </c>
      <c r="E170" s="223" t="s">
        <v>556</v>
      </c>
      <c r="F170" s="223" t="s">
        <v>589</v>
      </c>
      <c r="G170" s="233">
        <v>73.716999999999999</v>
      </c>
      <c r="H170" s="233">
        <v>73.716999999999999</v>
      </c>
      <c r="I170" s="234">
        <v>0.98100845123919855</v>
      </c>
      <c r="J170" s="234"/>
      <c r="K170" s="233">
        <v>0</v>
      </c>
      <c r="L170" s="233">
        <v>45.6</v>
      </c>
      <c r="M170" s="220" t="s">
        <v>240</v>
      </c>
      <c r="N170" s="242">
        <v>14.95563532779291</v>
      </c>
    </row>
    <row r="171" spans="1:14" ht="13.5" customHeight="1" x14ac:dyDescent="0.2">
      <c r="A171" s="225" t="s">
        <v>629</v>
      </c>
      <c r="B171" s="225"/>
      <c r="C171" s="223" t="s">
        <v>207</v>
      </c>
      <c r="D171" s="224" t="s">
        <v>206</v>
      </c>
      <c r="E171" s="223" t="s">
        <v>556</v>
      </c>
      <c r="F171" s="223" t="s">
        <v>628</v>
      </c>
      <c r="G171" s="233">
        <v>86.772000000000006</v>
      </c>
      <c r="H171" s="233">
        <v>86.772000000000006</v>
      </c>
      <c r="I171" s="234">
        <v>0.98617065412805971</v>
      </c>
      <c r="J171" s="234"/>
      <c r="K171" s="233">
        <v>0</v>
      </c>
      <c r="L171" s="233">
        <v>61.170999999999999</v>
      </c>
      <c r="M171" s="220" t="s">
        <v>240</v>
      </c>
      <c r="N171" s="242">
        <v>14.900262487229286</v>
      </c>
    </row>
    <row r="172" spans="1:14" ht="13.5" customHeight="1" x14ac:dyDescent="0.2">
      <c r="A172" s="225" t="s">
        <v>627</v>
      </c>
      <c r="B172" s="225"/>
      <c r="C172" s="223" t="s">
        <v>207</v>
      </c>
      <c r="D172" s="224" t="s">
        <v>206</v>
      </c>
      <c r="E172" s="223" t="s">
        <v>556</v>
      </c>
      <c r="F172" s="223" t="s">
        <v>589</v>
      </c>
      <c r="G172" s="233">
        <v>256.101</v>
      </c>
      <c r="H172" s="233">
        <v>256.101</v>
      </c>
      <c r="I172" s="234">
        <v>1</v>
      </c>
      <c r="J172" s="234"/>
      <c r="K172" s="233">
        <v>0</v>
      </c>
      <c r="L172" s="233">
        <v>51.832000000000001</v>
      </c>
      <c r="M172" s="220" t="s">
        <v>626</v>
      </c>
      <c r="N172" s="242">
        <v>9.9675331216980805</v>
      </c>
    </row>
    <row r="173" spans="1:14" ht="13.5" customHeight="1" x14ac:dyDescent="0.2">
      <c r="A173" s="225" t="s">
        <v>625</v>
      </c>
      <c r="B173" s="225"/>
      <c r="C173" s="223" t="s">
        <v>207</v>
      </c>
      <c r="D173" s="224" t="s">
        <v>206</v>
      </c>
      <c r="E173" s="223" t="s">
        <v>556</v>
      </c>
      <c r="F173" s="223" t="s">
        <v>589</v>
      </c>
      <c r="G173" s="233">
        <v>158.255</v>
      </c>
      <c r="H173" s="233">
        <v>158.255</v>
      </c>
      <c r="I173" s="234">
        <v>1</v>
      </c>
      <c r="J173" s="234"/>
      <c r="K173" s="233">
        <v>0</v>
      </c>
      <c r="L173" s="233">
        <v>34.4</v>
      </c>
      <c r="M173" s="220" t="s">
        <v>211</v>
      </c>
      <c r="N173" s="242">
        <v>16.626857865223169</v>
      </c>
    </row>
    <row r="174" spans="1:14" ht="13.5" customHeight="1" x14ac:dyDescent="0.2">
      <c r="A174" s="225" t="s">
        <v>624</v>
      </c>
      <c r="B174" s="225"/>
      <c r="C174" s="223" t="s">
        <v>207</v>
      </c>
      <c r="D174" s="224" t="s">
        <v>206</v>
      </c>
      <c r="E174" s="223" t="s">
        <v>556</v>
      </c>
      <c r="F174" s="223" t="s">
        <v>622</v>
      </c>
      <c r="G174" s="233">
        <v>167.745</v>
      </c>
      <c r="H174" s="233">
        <v>167.745</v>
      </c>
      <c r="I174" s="234">
        <v>0.90171987242540763</v>
      </c>
      <c r="J174" s="234"/>
      <c r="K174" s="233">
        <v>0</v>
      </c>
      <c r="L174" s="233">
        <v>0</v>
      </c>
      <c r="M174" s="220" t="s">
        <v>465</v>
      </c>
      <c r="N174" s="242">
        <v>21.226895589683917</v>
      </c>
    </row>
    <row r="175" spans="1:14" ht="13.5" customHeight="1" x14ac:dyDescent="0.2">
      <c r="A175" s="225" t="s">
        <v>623</v>
      </c>
      <c r="B175" s="225"/>
      <c r="C175" s="223" t="s">
        <v>230</v>
      </c>
      <c r="D175" s="224">
        <v>0.5</v>
      </c>
      <c r="E175" s="223" t="s">
        <v>556</v>
      </c>
      <c r="F175" s="223" t="s">
        <v>622</v>
      </c>
      <c r="G175" s="233">
        <v>76.766999999999996</v>
      </c>
      <c r="H175" s="233">
        <v>38.383499999999998</v>
      </c>
      <c r="I175" s="234">
        <v>1</v>
      </c>
      <c r="J175" s="234"/>
      <c r="K175" s="233">
        <v>0</v>
      </c>
      <c r="L175" s="233">
        <v>61.165999999999997</v>
      </c>
      <c r="M175" s="220" t="s">
        <v>240</v>
      </c>
      <c r="N175" s="242">
        <v>15.266297560610971</v>
      </c>
    </row>
    <row r="176" spans="1:14" ht="13.5" customHeight="1" x14ac:dyDescent="0.2">
      <c r="A176" s="225" t="s">
        <v>621</v>
      </c>
      <c r="B176" s="225"/>
      <c r="C176" s="223" t="s">
        <v>207</v>
      </c>
      <c r="D176" s="224" t="s">
        <v>206</v>
      </c>
      <c r="E176" s="223" t="s">
        <v>556</v>
      </c>
      <c r="F176" s="223" t="s">
        <v>557</v>
      </c>
      <c r="G176" s="233">
        <v>254.90700000000001</v>
      </c>
      <c r="H176" s="233">
        <v>254.90700000000001</v>
      </c>
      <c r="I176" s="234">
        <v>0.96863562004966519</v>
      </c>
      <c r="J176" s="234"/>
      <c r="K176" s="233">
        <v>0</v>
      </c>
      <c r="L176" s="233">
        <v>39.942999999999998</v>
      </c>
      <c r="M176" s="220" t="s">
        <v>620</v>
      </c>
      <c r="N176" s="242">
        <v>14.582198678071538</v>
      </c>
    </row>
    <row r="177" spans="1:14" ht="13.5" customHeight="1" x14ac:dyDescent="0.2">
      <c r="A177" s="225" t="s">
        <v>619</v>
      </c>
      <c r="B177" s="225"/>
      <c r="C177" s="223" t="s">
        <v>207</v>
      </c>
      <c r="D177" s="224" t="s">
        <v>206</v>
      </c>
      <c r="E177" s="223" t="s">
        <v>556</v>
      </c>
      <c r="F177" s="223" t="s">
        <v>557</v>
      </c>
      <c r="G177" s="233">
        <v>117.744</v>
      </c>
      <c r="H177" s="233">
        <v>117.744</v>
      </c>
      <c r="I177" s="234">
        <v>0.9695525886669385</v>
      </c>
      <c r="J177" s="234"/>
      <c r="K177" s="233">
        <v>0</v>
      </c>
      <c r="L177" s="233">
        <v>17.440999999999999</v>
      </c>
      <c r="M177" s="220" t="s">
        <v>417</v>
      </c>
      <c r="N177" s="242">
        <v>17.858043255459492</v>
      </c>
    </row>
    <row r="178" spans="1:14" ht="13.5" customHeight="1" x14ac:dyDescent="0.2">
      <c r="A178" s="225" t="s">
        <v>618</v>
      </c>
      <c r="B178" s="225"/>
      <c r="C178" s="223" t="s">
        <v>207</v>
      </c>
      <c r="D178" s="224" t="s">
        <v>206</v>
      </c>
      <c r="E178" s="223" t="s">
        <v>556</v>
      </c>
      <c r="F178" s="223" t="s">
        <v>589</v>
      </c>
      <c r="G178" s="233">
        <v>63.387</v>
      </c>
      <c r="H178" s="233">
        <v>63.387</v>
      </c>
      <c r="I178" s="234">
        <v>0.90387618912395284</v>
      </c>
      <c r="J178" s="234"/>
      <c r="K178" s="233">
        <v>0</v>
      </c>
      <c r="L178" s="233">
        <v>37.866</v>
      </c>
      <c r="M178" s="220" t="s">
        <v>240</v>
      </c>
      <c r="N178" s="242">
        <v>14.073220232485074</v>
      </c>
    </row>
    <row r="179" spans="1:14" ht="13.5" customHeight="1" x14ac:dyDescent="0.2">
      <c r="A179" s="243" t="s">
        <v>154</v>
      </c>
      <c r="B179" s="225"/>
      <c r="C179" s="223" t="s">
        <v>207</v>
      </c>
      <c r="D179" s="224" t="s">
        <v>206</v>
      </c>
      <c r="E179" s="223" t="s">
        <v>556</v>
      </c>
      <c r="F179" s="223" t="s">
        <v>557</v>
      </c>
      <c r="G179" s="233">
        <v>70.152000000000001</v>
      </c>
      <c r="H179" s="233">
        <v>70.152000000000001</v>
      </c>
      <c r="I179" s="234">
        <v>0.87313262629718325</v>
      </c>
      <c r="J179" s="234"/>
      <c r="K179" s="233">
        <v>173</v>
      </c>
      <c r="L179" s="233">
        <v>46.01</v>
      </c>
      <c r="M179" s="220" t="s">
        <v>617</v>
      </c>
      <c r="N179" s="242">
        <v>38.787494285900863</v>
      </c>
    </row>
    <row r="180" spans="1:14" ht="13.5" customHeight="1" x14ac:dyDescent="0.2">
      <c r="A180" s="225" t="s">
        <v>616</v>
      </c>
      <c r="B180" s="225"/>
      <c r="C180" s="223" t="s">
        <v>226</v>
      </c>
      <c r="D180" s="224">
        <v>0.2</v>
      </c>
      <c r="E180" s="223" t="s">
        <v>556</v>
      </c>
      <c r="F180" s="223" t="s">
        <v>559</v>
      </c>
      <c r="G180" s="233">
        <v>202.274</v>
      </c>
      <c r="H180" s="233">
        <v>40.454800000000006</v>
      </c>
      <c r="I180" s="234">
        <v>0.99515508666462327</v>
      </c>
      <c r="J180" s="234"/>
      <c r="K180" s="233">
        <v>0</v>
      </c>
      <c r="L180" s="233">
        <v>51.42</v>
      </c>
      <c r="M180" s="220" t="s">
        <v>240</v>
      </c>
      <c r="N180" s="242">
        <v>26.29</v>
      </c>
    </row>
    <row r="181" spans="1:14" ht="13.5" customHeight="1" x14ac:dyDescent="0.2">
      <c r="A181" s="225" t="s">
        <v>615</v>
      </c>
      <c r="B181" s="225"/>
      <c r="C181" s="223" t="s">
        <v>207</v>
      </c>
      <c r="D181" s="224" t="s">
        <v>206</v>
      </c>
      <c r="E181" s="223" t="s">
        <v>556</v>
      </c>
      <c r="F181" s="223" t="s">
        <v>557</v>
      </c>
      <c r="G181" s="233">
        <v>202.28399999999999</v>
      </c>
      <c r="H181" s="233">
        <v>202.28399999999999</v>
      </c>
      <c r="I181" s="234">
        <v>0.98224278736825454</v>
      </c>
      <c r="J181" s="234"/>
      <c r="K181" s="233">
        <v>0</v>
      </c>
      <c r="L181" s="233">
        <v>45.35</v>
      </c>
      <c r="M181" s="220" t="s">
        <v>614</v>
      </c>
      <c r="N181" s="242">
        <v>15.277574336158478</v>
      </c>
    </row>
    <row r="182" spans="1:14" ht="13.5" customHeight="1" x14ac:dyDescent="0.2">
      <c r="A182" s="225" t="s">
        <v>613</v>
      </c>
      <c r="B182" s="225"/>
      <c r="C182" s="223" t="s">
        <v>207</v>
      </c>
      <c r="D182" s="224" t="s">
        <v>206</v>
      </c>
      <c r="E182" s="223" t="s">
        <v>556</v>
      </c>
      <c r="F182" s="223" t="s">
        <v>557</v>
      </c>
      <c r="G182" s="233">
        <v>123.614</v>
      </c>
      <c r="H182" s="233">
        <v>123.614</v>
      </c>
      <c r="I182" s="234">
        <v>0.93537948776028601</v>
      </c>
      <c r="J182" s="234"/>
      <c r="K182" s="233">
        <v>0</v>
      </c>
      <c r="L182" s="233">
        <v>0</v>
      </c>
      <c r="M182" s="220" t="s">
        <v>350</v>
      </c>
      <c r="N182" s="242">
        <v>21.543222422956166</v>
      </c>
    </row>
    <row r="183" spans="1:14" ht="13.5" customHeight="1" x14ac:dyDescent="0.2">
      <c r="A183" s="225" t="s">
        <v>612</v>
      </c>
      <c r="B183" s="225"/>
      <c r="C183" s="223" t="s">
        <v>207</v>
      </c>
      <c r="D183" s="224" t="s">
        <v>206</v>
      </c>
      <c r="E183" s="223" t="s">
        <v>556</v>
      </c>
      <c r="F183" s="223" t="s">
        <v>562</v>
      </c>
      <c r="G183" s="233">
        <v>351.68700000000001</v>
      </c>
      <c r="H183" s="233">
        <v>351.68700000000001</v>
      </c>
      <c r="I183" s="234">
        <v>0.97503746228891031</v>
      </c>
      <c r="J183" s="234"/>
      <c r="K183" s="233">
        <v>66</v>
      </c>
      <c r="L183" s="233">
        <v>0</v>
      </c>
      <c r="M183" s="220" t="s">
        <v>611</v>
      </c>
      <c r="N183" s="242">
        <v>18.478555110029529</v>
      </c>
    </row>
    <row r="184" spans="1:14" ht="13.5" customHeight="1" x14ac:dyDescent="0.2">
      <c r="A184" s="225" t="s">
        <v>610</v>
      </c>
      <c r="B184" s="225"/>
      <c r="C184" s="223" t="s">
        <v>207</v>
      </c>
      <c r="D184" s="224" t="s">
        <v>206</v>
      </c>
      <c r="E184" s="223" t="s">
        <v>556</v>
      </c>
      <c r="F184" s="223" t="s">
        <v>575</v>
      </c>
      <c r="G184" s="233">
        <v>114.876</v>
      </c>
      <c r="H184" s="233">
        <v>114.876</v>
      </c>
      <c r="I184" s="234">
        <v>0.88805320519516695</v>
      </c>
      <c r="J184" s="234"/>
      <c r="K184" s="233">
        <v>0</v>
      </c>
      <c r="L184" s="233">
        <v>39.795000000000002</v>
      </c>
      <c r="M184" s="220" t="s">
        <v>240</v>
      </c>
      <c r="N184" s="242">
        <v>11.247554501254704</v>
      </c>
    </row>
    <row r="185" spans="1:14" ht="13.5" customHeight="1" x14ac:dyDescent="0.2">
      <c r="A185" s="225" t="s">
        <v>609</v>
      </c>
      <c r="B185" s="225"/>
      <c r="C185" s="223" t="s">
        <v>207</v>
      </c>
      <c r="D185" s="224" t="s">
        <v>206</v>
      </c>
      <c r="E185" s="223" t="s">
        <v>556</v>
      </c>
      <c r="F185" s="223" t="s">
        <v>579</v>
      </c>
      <c r="G185" s="233">
        <v>4.8</v>
      </c>
      <c r="H185" s="233">
        <v>4.8</v>
      </c>
      <c r="I185" s="234">
        <v>1</v>
      </c>
      <c r="J185" s="234"/>
      <c r="K185" s="233">
        <v>0</v>
      </c>
      <c r="L185" s="233">
        <v>0</v>
      </c>
      <c r="M185" s="220" t="s">
        <v>220</v>
      </c>
      <c r="N185" s="242">
        <v>16.53125</v>
      </c>
    </row>
    <row r="186" spans="1:14" ht="13.5" customHeight="1" x14ac:dyDescent="0.2">
      <c r="A186" s="225" t="s">
        <v>608</v>
      </c>
      <c r="B186" s="225"/>
      <c r="C186" s="223" t="s">
        <v>207</v>
      </c>
      <c r="D186" s="224" t="s">
        <v>206</v>
      </c>
      <c r="E186" s="223" t="s">
        <v>556</v>
      </c>
      <c r="F186" s="223" t="s">
        <v>557</v>
      </c>
      <c r="G186" s="233">
        <v>107.092</v>
      </c>
      <c r="H186" s="233">
        <v>107.092</v>
      </c>
      <c r="I186" s="234">
        <v>0.91478355059201433</v>
      </c>
      <c r="J186" s="234"/>
      <c r="K186" s="233">
        <v>0</v>
      </c>
      <c r="L186" s="233">
        <v>36.463999999999999</v>
      </c>
      <c r="M186" s="220" t="s">
        <v>240</v>
      </c>
      <c r="N186" s="242">
        <v>12.505714635689934</v>
      </c>
    </row>
    <row r="187" spans="1:14" ht="13.5" customHeight="1" x14ac:dyDescent="0.2">
      <c r="A187" s="225" t="s">
        <v>607</v>
      </c>
      <c r="B187" s="225"/>
      <c r="C187" s="223" t="s">
        <v>230</v>
      </c>
      <c r="D187" s="224">
        <v>0.5</v>
      </c>
      <c r="E187" s="223" t="s">
        <v>556</v>
      </c>
      <c r="F187" s="223" t="s">
        <v>589</v>
      </c>
      <c r="G187" s="233">
        <v>87.274000000000001</v>
      </c>
      <c r="H187" s="233">
        <v>43.637</v>
      </c>
      <c r="I187" s="234">
        <v>0.98395856727089392</v>
      </c>
      <c r="J187" s="234"/>
      <c r="K187" s="233">
        <v>0</v>
      </c>
      <c r="L187" s="233">
        <v>54.34</v>
      </c>
      <c r="M187" s="220" t="s">
        <v>240</v>
      </c>
      <c r="N187" s="242">
        <v>22.847012599855603</v>
      </c>
    </row>
    <row r="188" spans="1:14" ht="13.5" customHeight="1" x14ac:dyDescent="0.2">
      <c r="A188" s="225" t="s">
        <v>606</v>
      </c>
      <c r="B188" s="225"/>
      <c r="C188" s="223" t="s">
        <v>207</v>
      </c>
      <c r="D188" s="224" t="s">
        <v>206</v>
      </c>
      <c r="E188" s="223" t="s">
        <v>556</v>
      </c>
      <c r="F188" s="223" t="s">
        <v>557</v>
      </c>
      <c r="G188" s="233">
        <v>506.2</v>
      </c>
      <c r="H188" s="233">
        <v>506.2</v>
      </c>
      <c r="I188" s="234">
        <v>0.9413532200711181</v>
      </c>
      <c r="J188" s="234"/>
      <c r="K188" s="233">
        <v>0</v>
      </c>
      <c r="L188" s="233">
        <v>65.537000000000006</v>
      </c>
      <c r="M188" s="220" t="s">
        <v>605</v>
      </c>
      <c r="N188" s="242">
        <v>18.206843632807495</v>
      </c>
    </row>
    <row r="189" spans="1:14" ht="13.5" customHeight="1" x14ac:dyDescent="0.2">
      <c r="A189" s="225" t="s">
        <v>604</v>
      </c>
      <c r="B189" s="225"/>
      <c r="C189" s="223" t="s">
        <v>207</v>
      </c>
      <c r="D189" s="224" t="s">
        <v>206</v>
      </c>
      <c r="E189" s="223" t="s">
        <v>556</v>
      </c>
      <c r="F189" s="223" t="s">
        <v>557</v>
      </c>
      <c r="G189" s="233">
        <v>112.392</v>
      </c>
      <c r="H189" s="233">
        <v>112.392</v>
      </c>
      <c r="I189" s="234">
        <v>0.99999110256957791</v>
      </c>
      <c r="J189" s="234"/>
      <c r="K189" s="233">
        <v>0</v>
      </c>
      <c r="L189" s="233">
        <v>46.368000000000002</v>
      </c>
      <c r="M189" s="220" t="s">
        <v>564</v>
      </c>
      <c r="N189" s="242">
        <v>18.92580488989773</v>
      </c>
    </row>
    <row r="190" spans="1:14" ht="13.5" customHeight="1" x14ac:dyDescent="0.2">
      <c r="A190" s="225" t="s">
        <v>603</v>
      </c>
      <c r="B190" s="225"/>
      <c r="C190" s="223" t="s">
        <v>230</v>
      </c>
      <c r="D190" s="224">
        <v>0.5</v>
      </c>
      <c r="E190" s="223" t="s">
        <v>556</v>
      </c>
      <c r="F190" s="223" t="s">
        <v>589</v>
      </c>
      <c r="G190" s="233">
        <v>134.30799999999999</v>
      </c>
      <c r="H190" s="233">
        <v>67.153999999999996</v>
      </c>
      <c r="I190" s="234">
        <v>0.98955386127408651</v>
      </c>
      <c r="J190" s="234"/>
      <c r="K190" s="233">
        <v>97</v>
      </c>
      <c r="L190" s="233">
        <v>44.84</v>
      </c>
      <c r="M190" s="220" t="s">
        <v>602</v>
      </c>
      <c r="N190" s="242">
        <v>20.264695835371128</v>
      </c>
    </row>
    <row r="191" spans="1:14" ht="13.5" customHeight="1" x14ac:dyDescent="0.2">
      <c r="A191" s="225" t="s">
        <v>601</v>
      </c>
      <c r="B191" s="225"/>
      <c r="C191" s="223" t="s">
        <v>207</v>
      </c>
      <c r="D191" s="224" t="s">
        <v>206</v>
      </c>
      <c r="E191" s="223" t="s">
        <v>556</v>
      </c>
      <c r="F191" s="223" t="s">
        <v>557</v>
      </c>
      <c r="G191" s="233">
        <v>82.614000000000004</v>
      </c>
      <c r="H191" s="233">
        <v>82.614000000000004</v>
      </c>
      <c r="I191" s="234">
        <v>0.95810637422228673</v>
      </c>
      <c r="J191" s="234"/>
      <c r="K191" s="233">
        <v>0</v>
      </c>
      <c r="L191" s="233">
        <v>42.323</v>
      </c>
      <c r="M191" s="220" t="s">
        <v>240</v>
      </c>
      <c r="N191" s="242">
        <v>15.507197958384396</v>
      </c>
    </row>
    <row r="192" spans="1:14" ht="13.5" customHeight="1" x14ac:dyDescent="0.2">
      <c r="A192" s="225" t="s">
        <v>600</v>
      </c>
      <c r="B192" s="225"/>
      <c r="C192" s="223" t="s">
        <v>207</v>
      </c>
      <c r="D192" s="224" t="s">
        <v>206</v>
      </c>
      <c r="E192" s="223" t="s">
        <v>556</v>
      </c>
      <c r="F192" s="223" t="s">
        <v>562</v>
      </c>
      <c r="G192" s="233">
        <v>97.870999999999995</v>
      </c>
      <c r="H192" s="233">
        <v>97.870999999999995</v>
      </c>
      <c r="I192" s="234">
        <v>1</v>
      </c>
      <c r="J192" s="234"/>
      <c r="K192" s="233">
        <v>0</v>
      </c>
      <c r="L192" s="233">
        <v>45.6</v>
      </c>
      <c r="M192" s="220" t="s">
        <v>240</v>
      </c>
      <c r="N192" s="242">
        <v>21.105417948115374</v>
      </c>
    </row>
    <row r="193" spans="1:14" ht="13.5" customHeight="1" x14ac:dyDescent="0.2">
      <c r="A193" s="225" t="s">
        <v>599</v>
      </c>
      <c r="B193" s="225"/>
      <c r="C193" s="223" t="s">
        <v>207</v>
      </c>
      <c r="D193" s="224" t="s">
        <v>206</v>
      </c>
      <c r="E193" s="223" t="s">
        <v>556</v>
      </c>
      <c r="F193" s="223" t="s">
        <v>557</v>
      </c>
      <c r="G193" s="233">
        <v>26.82</v>
      </c>
      <c r="H193" s="233">
        <v>26.82</v>
      </c>
      <c r="I193" s="234">
        <v>1</v>
      </c>
      <c r="J193" s="234"/>
      <c r="K193" s="233">
        <v>53.85</v>
      </c>
      <c r="L193" s="233">
        <v>53.85</v>
      </c>
      <c r="M193" s="220" t="s">
        <v>598</v>
      </c>
      <c r="N193" s="242">
        <v>24.612926174496643</v>
      </c>
    </row>
    <row r="194" spans="1:14" ht="13.5" customHeight="1" x14ac:dyDescent="0.2">
      <c r="A194" s="225" t="s">
        <v>597</v>
      </c>
      <c r="B194" s="225"/>
      <c r="C194" s="223" t="s">
        <v>207</v>
      </c>
      <c r="D194" s="224" t="s">
        <v>206</v>
      </c>
      <c r="E194" s="223" t="s">
        <v>556</v>
      </c>
      <c r="F194" s="223" t="s">
        <v>557</v>
      </c>
      <c r="G194" s="233">
        <v>200.44800000000001</v>
      </c>
      <c r="H194" s="233">
        <v>200.44800000000001</v>
      </c>
      <c r="I194" s="234">
        <v>0.98195541985951473</v>
      </c>
      <c r="J194" s="234"/>
      <c r="K194" s="233">
        <v>0</v>
      </c>
      <c r="L194" s="233">
        <v>44.4</v>
      </c>
      <c r="M194" s="220" t="s">
        <v>596</v>
      </c>
      <c r="N194" s="242">
        <v>16.691026753322937</v>
      </c>
    </row>
    <row r="195" spans="1:14" ht="13.5" customHeight="1" x14ac:dyDescent="0.2">
      <c r="A195" s="225" t="s">
        <v>595</v>
      </c>
      <c r="B195" s="225"/>
      <c r="C195" s="223" t="s">
        <v>207</v>
      </c>
      <c r="D195" s="224" t="s">
        <v>206</v>
      </c>
      <c r="E195" s="223" t="s">
        <v>556</v>
      </c>
      <c r="F195" s="223" t="s">
        <v>557</v>
      </c>
      <c r="G195" s="233">
        <v>126.789</v>
      </c>
      <c r="H195" s="233">
        <v>126.789</v>
      </c>
      <c r="I195" s="234">
        <v>0.92574276948315704</v>
      </c>
      <c r="J195" s="234"/>
      <c r="K195" s="233">
        <v>0</v>
      </c>
      <c r="L195" s="233">
        <v>47.814</v>
      </c>
      <c r="M195" s="220" t="s">
        <v>240</v>
      </c>
      <c r="N195" s="242">
        <v>19.055163494470669</v>
      </c>
    </row>
    <row r="196" spans="1:14" ht="13.5" customHeight="1" x14ac:dyDescent="0.2">
      <c r="A196" s="225" t="s">
        <v>594</v>
      </c>
      <c r="B196" s="225"/>
      <c r="C196" s="223" t="s">
        <v>207</v>
      </c>
      <c r="D196" s="224" t="s">
        <v>206</v>
      </c>
      <c r="E196" s="223" t="s">
        <v>556</v>
      </c>
      <c r="F196" s="223" t="s">
        <v>557</v>
      </c>
      <c r="G196" s="233">
        <v>21.783999999999999</v>
      </c>
      <c r="H196" s="233">
        <v>21.783999999999999</v>
      </c>
      <c r="I196" s="234">
        <v>0.77653323540213004</v>
      </c>
      <c r="J196" s="234"/>
      <c r="K196" s="233">
        <v>0</v>
      </c>
      <c r="L196" s="233">
        <v>0</v>
      </c>
      <c r="M196" s="220" t="s">
        <v>220</v>
      </c>
      <c r="N196" s="242">
        <v>25.946296996925984</v>
      </c>
    </row>
    <row r="197" spans="1:14" ht="13.5" customHeight="1" x14ac:dyDescent="0.2">
      <c r="A197" s="225" t="s">
        <v>593</v>
      </c>
      <c r="B197" s="225"/>
      <c r="C197" s="223" t="s">
        <v>207</v>
      </c>
      <c r="D197" s="224" t="s">
        <v>206</v>
      </c>
      <c r="E197" s="223" t="s">
        <v>556</v>
      </c>
      <c r="F197" s="223" t="s">
        <v>557</v>
      </c>
      <c r="G197" s="233">
        <v>27.696000000000002</v>
      </c>
      <c r="H197" s="233">
        <v>27.696000000000002</v>
      </c>
      <c r="I197" s="234">
        <v>0.67605430387059506</v>
      </c>
      <c r="J197" s="234"/>
      <c r="K197" s="233">
        <v>0</v>
      </c>
      <c r="L197" s="233">
        <v>0</v>
      </c>
      <c r="M197" s="220" t="s">
        <v>220</v>
      </c>
      <c r="N197" s="242">
        <v>22.920442213202307</v>
      </c>
    </row>
    <row r="198" spans="1:14" ht="13.5" customHeight="1" x14ac:dyDescent="0.2">
      <c r="A198" s="225" t="s">
        <v>592</v>
      </c>
      <c r="B198" s="225"/>
      <c r="C198" s="223" t="s">
        <v>207</v>
      </c>
      <c r="D198" s="224" t="s">
        <v>206</v>
      </c>
      <c r="E198" s="223" t="s">
        <v>556</v>
      </c>
      <c r="F198" s="223" t="s">
        <v>589</v>
      </c>
      <c r="G198" s="233">
        <v>15.49</v>
      </c>
      <c r="H198" s="233">
        <v>15.49</v>
      </c>
      <c r="I198" s="234">
        <v>1</v>
      </c>
      <c r="J198" s="234"/>
      <c r="K198" s="233">
        <v>0</v>
      </c>
      <c r="L198" s="233">
        <v>0</v>
      </c>
      <c r="M198" s="220" t="s">
        <v>220</v>
      </c>
      <c r="N198" s="242">
        <v>23.106732085216269</v>
      </c>
    </row>
    <row r="199" spans="1:14" ht="13.5" customHeight="1" x14ac:dyDescent="0.2">
      <c r="A199" s="225" t="s">
        <v>591</v>
      </c>
      <c r="B199" s="225"/>
      <c r="C199" s="223" t="s">
        <v>207</v>
      </c>
      <c r="D199" s="224" t="s">
        <v>206</v>
      </c>
      <c r="E199" s="223" t="s">
        <v>556</v>
      </c>
      <c r="F199" s="223" t="s">
        <v>557</v>
      </c>
      <c r="G199" s="233">
        <v>286.68200000000002</v>
      </c>
      <c r="H199" s="233">
        <v>286.68200000000002</v>
      </c>
      <c r="I199" s="234">
        <v>0.91360462114817109</v>
      </c>
      <c r="J199" s="234"/>
      <c r="K199" s="233">
        <v>0</v>
      </c>
      <c r="L199" s="233">
        <v>51.42</v>
      </c>
      <c r="M199" s="220" t="s">
        <v>581</v>
      </c>
      <c r="N199" s="242">
        <v>22.43919426245396</v>
      </c>
    </row>
    <row r="200" spans="1:14" ht="13.5" customHeight="1" x14ac:dyDescent="0.2">
      <c r="A200" s="225" t="s">
        <v>590</v>
      </c>
      <c r="B200" s="225"/>
      <c r="C200" s="223" t="s">
        <v>207</v>
      </c>
      <c r="D200" s="224" t="s">
        <v>206</v>
      </c>
      <c r="E200" s="223" t="s">
        <v>556</v>
      </c>
      <c r="F200" s="223" t="s">
        <v>589</v>
      </c>
      <c r="G200" s="233">
        <v>307.94400000000002</v>
      </c>
      <c r="H200" s="233">
        <v>307.94400000000002</v>
      </c>
      <c r="I200" s="234">
        <v>0.98766009404307276</v>
      </c>
      <c r="J200" s="234"/>
      <c r="K200" s="233">
        <v>0</v>
      </c>
      <c r="L200" s="233">
        <v>12.516999999999999</v>
      </c>
      <c r="M200" s="220" t="s">
        <v>588</v>
      </c>
      <c r="N200" s="242">
        <v>14.971122494607815</v>
      </c>
    </row>
    <row r="201" spans="1:14" ht="13.5" customHeight="1" x14ac:dyDescent="0.2">
      <c r="A201" s="225" t="s">
        <v>587</v>
      </c>
      <c r="B201" s="225"/>
      <c r="C201" s="223" t="s">
        <v>207</v>
      </c>
      <c r="D201" s="224" t="s">
        <v>206</v>
      </c>
      <c r="E201" s="223" t="s">
        <v>556</v>
      </c>
      <c r="F201" s="223" t="s">
        <v>575</v>
      </c>
      <c r="G201" s="233">
        <v>64.790000000000006</v>
      </c>
      <c r="H201" s="233">
        <v>64.790000000000006</v>
      </c>
      <c r="I201" s="234">
        <v>0.95678345423676492</v>
      </c>
      <c r="J201" s="234"/>
      <c r="K201" s="233">
        <v>0</v>
      </c>
      <c r="L201" s="233">
        <v>44.84</v>
      </c>
      <c r="M201" s="220" t="s">
        <v>240</v>
      </c>
      <c r="N201" s="242">
        <v>16.804603248858708</v>
      </c>
    </row>
    <row r="202" spans="1:14" ht="13.5" customHeight="1" x14ac:dyDescent="0.2">
      <c r="A202" s="225" t="s">
        <v>586</v>
      </c>
      <c r="B202" s="225"/>
      <c r="C202" s="223" t="s">
        <v>207</v>
      </c>
      <c r="D202" s="224" t="s">
        <v>206</v>
      </c>
      <c r="E202" s="223" t="s">
        <v>556</v>
      </c>
      <c r="F202" s="223" t="s">
        <v>342</v>
      </c>
      <c r="G202" s="233">
        <v>12.739000000000001</v>
      </c>
      <c r="H202" s="233">
        <v>12.739000000000001</v>
      </c>
      <c r="I202" s="234">
        <v>1</v>
      </c>
      <c r="J202" s="234"/>
      <c r="K202" s="233">
        <v>0</v>
      </c>
      <c r="L202" s="233">
        <v>0</v>
      </c>
      <c r="M202" s="220" t="s">
        <v>220</v>
      </c>
      <c r="N202" s="242">
        <v>25.555534971347832</v>
      </c>
    </row>
    <row r="203" spans="1:14" ht="13.5" customHeight="1" x14ac:dyDescent="0.2">
      <c r="A203" s="225" t="s">
        <v>585</v>
      </c>
      <c r="B203" s="225"/>
      <c r="C203" s="223" t="s">
        <v>207</v>
      </c>
      <c r="D203" s="224" t="s">
        <v>206</v>
      </c>
      <c r="E203" s="223" t="s">
        <v>556</v>
      </c>
      <c r="F203" s="223" t="s">
        <v>562</v>
      </c>
      <c r="G203" s="233">
        <v>117.88500000000001</v>
      </c>
      <c r="H203" s="233">
        <v>117.88500000000001</v>
      </c>
      <c r="I203" s="234">
        <v>0.97623107265555409</v>
      </c>
      <c r="J203" s="234"/>
      <c r="K203" s="233">
        <v>143.05500000000001</v>
      </c>
      <c r="L203" s="233">
        <v>0</v>
      </c>
      <c r="M203" s="220" t="s">
        <v>584</v>
      </c>
      <c r="N203" s="242">
        <v>5.2852622841965466</v>
      </c>
    </row>
    <row r="204" spans="1:14" ht="13.5" customHeight="1" x14ac:dyDescent="0.2">
      <c r="A204" s="225" t="s">
        <v>583</v>
      </c>
      <c r="B204" s="225"/>
      <c r="C204" s="223" t="s">
        <v>207</v>
      </c>
      <c r="D204" s="224" t="s">
        <v>206</v>
      </c>
      <c r="E204" s="223" t="s">
        <v>556</v>
      </c>
      <c r="F204" s="223" t="s">
        <v>557</v>
      </c>
      <c r="G204" s="233">
        <v>124.58499999999999</v>
      </c>
      <c r="H204" s="233">
        <v>124.58499999999999</v>
      </c>
      <c r="I204" s="234">
        <v>0.73846771280651768</v>
      </c>
      <c r="J204" s="234"/>
      <c r="K204" s="233">
        <v>0</v>
      </c>
      <c r="L204" s="233">
        <v>37.764000000000003</v>
      </c>
      <c r="M204" s="220" t="s">
        <v>240</v>
      </c>
      <c r="N204" s="242">
        <v>12.968781983000369</v>
      </c>
    </row>
    <row r="205" spans="1:14" ht="13.5" customHeight="1" x14ac:dyDescent="0.2">
      <c r="A205" s="225" t="s">
        <v>582</v>
      </c>
      <c r="B205" s="225"/>
      <c r="C205" s="223" t="s">
        <v>401</v>
      </c>
      <c r="D205" s="224">
        <v>0.3</v>
      </c>
      <c r="E205" s="223" t="s">
        <v>556</v>
      </c>
      <c r="F205" s="223" t="s">
        <v>559</v>
      </c>
      <c r="G205" s="233">
        <v>151.75200000000001</v>
      </c>
      <c r="H205" s="233">
        <v>45.525600000000004</v>
      </c>
      <c r="I205" s="234">
        <v>1</v>
      </c>
      <c r="J205" s="234"/>
      <c r="K205" s="233">
        <v>0</v>
      </c>
      <c r="L205" s="233">
        <v>51.673000000000002</v>
      </c>
      <c r="M205" s="220" t="s">
        <v>581</v>
      </c>
      <c r="N205" s="242">
        <v>16.765043926417935</v>
      </c>
    </row>
    <row r="206" spans="1:14" ht="13.5" customHeight="1" x14ac:dyDescent="0.2">
      <c r="A206" s="225" t="s">
        <v>580</v>
      </c>
      <c r="B206" s="225"/>
      <c r="C206" s="223" t="s">
        <v>207</v>
      </c>
      <c r="D206" s="224" t="s">
        <v>206</v>
      </c>
      <c r="E206" s="223" t="s">
        <v>556</v>
      </c>
      <c r="F206" s="223" t="s">
        <v>579</v>
      </c>
      <c r="G206" s="233">
        <v>27.363</v>
      </c>
      <c r="H206" s="233">
        <v>27.363</v>
      </c>
      <c r="I206" s="234">
        <v>0.81697913240507258</v>
      </c>
      <c r="J206" s="234"/>
      <c r="K206" s="233">
        <v>0</v>
      </c>
      <c r="L206" s="233">
        <v>0</v>
      </c>
      <c r="M206" s="220" t="s">
        <v>220</v>
      </c>
      <c r="N206" s="242">
        <v>24.018288526056811</v>
      </c>
    </row>
    <row r="207" spans="1:14" ht="13.5" customHeight="1" x14ac:dyDescent="0.2">
      <c r="A207" s="243" t="s">
        <v>151</v>
      </c>
      <c r="B207" s="225"/>
      <c r="C207" s="223" t="s">
        <v>207</v>
      </c>
      <c r="D207" s="224" t="s">
        <v>206</v>
      </c>
      <c r="E207" s="223" t="s">
        <v>556</v>
      </c>
      <c r="F207" s="223" t="s">
        <v>562</v>
      </c>
      <c r="G207" s="233">
        <v>71.936999999999998</v>
      </c>
      <c r="H207" s="233">
        <v>71.936999999999998</v>
      </c>
      <c r="I207" s="234">
        <v>0</v>
      </c>
      <c r="J207" s="234"/>
      <c r="K207" s="233">
        <v>0</v>
      </c>
      <c r="L207" s="233">
        <v>29.257000000000001</v>
      </c>
      <c r="M207" s="220">
        <v>0</v>
      </c>
      <c r="N207" s="242">
        <v>21.538926523807589</v>
      </c>
    </row>
    <row r="208" spans="1:14" ht="13.5" customHeight="1" x14ac:dyDescent="0.2">
      <c r="A208" s="225" t="s">
        <v>578</v>
      </c>
      <c r="B208" s="225"/>
      <c r="C208" s="223" t="s">
        <v>207</v>
      </c>
      <c r="D208" s="224" t="s">
        <v>206</v>
      </c>
      <c r="E208" s="223" t="s">
        <v>556</v>
      </c>
      <c r="F208" s="223" t="s">
        <v>559</v>
      </c>
      <c r="G208" s="233">
        <v>77.680999999999997</v>
      </c>
      <c r="H208" s="233">
        <v>77.680999999999997</v>
      </c>
      <c r="I208" s="234">
        <v>1</v>
      </c>
      <c r="J208" s="234"/>
      <c r="K208" s="233">
        <v>0</v>
      </c>
      <c r="L208" s="233">
        <v>0</v>
      </c>
      <c r="M208" s="220" t="s">
        <v>345</v>
      </c>
      <c r="N208" s="242">
        <v>10.535709890449402</v>
      </c>
    </row>
    <row r="209" spans="1:14" ht="13.5" customHeight="1" x14ac:dyDescent="0.2">
      <c r="A209" s="225" t="s">
        <v>577</v>
      </c>
      <c r="B209" s="225"/>
      <c r="C209" s="223" t="s">
        <v>207</v>
      </c>
      <c r="D209" s="224" t="s">
        <v>206</v>
      </c>
      <c r="E209" s="223" t="s">
        <v>556</v>
      </c>
      <c r="F209" s="223" t="s">
        <v>562</v>
      </c>
      <c r="G209" s="233">
        <v>44.38</v>
      </c>
      <c r="H209" s="233">
        <v>44.38</v>
      </c>
      <c r="I209" s="234">
        <v>1</v>
      </c>
      <c r="J209" s="234"/>
      <c r="K209" s="233">
        <v>0</v>
      </c>
      <c r="L209" s="233">
        <v>0</v>
      </c>
      <c r="M209" s="220" t="s">
        <v>220</v>
      </c>
      <c r="N209" s="242">
        <v>31.909541234790446</v>
      </c>
    </row>
    <row r="210" spans="1:14" ht="13.5" customHeight="1" x14ac:dyDescent="0.2">
      <c r="A210" s="225" t="s">
        <v>576</v>
      </c>
      <c r="B210" s="225"/>
      <c r="C210" s="223" t="s">
        <v>207</v>
      </c>
      <c r="D210" s="224" t="s">
        <v>206</v>
      </c>
      <c r="E210" s="223" t="s">
        <v>556</v>
      </c>
      <c r="F210" s="223" t="s">
        <v>575</v>
      </c>
      <c r="G210" s="233">
        <v>133.779</v>
      </c>
      <c r="H210" s="233">
        <v>133.779</v>
      </c>
      <c r="I210" s="234">
        <v>0.94745812122978945</v>
      </c>
      <c r="J210" s="234"/>
      <c r="K210" s="233">
        <v>0</v>
      </c>
      <c r="L210" s="233">
        <v>59.45</v>
      </c>
      <c r="M210" s="220" t="s">
        <v>240</v>
      </c>
      <c r="N210" s="242">
        <v>16.121783668639051</v>
      </c>
    </row>
    <row r="211" spans="1:14" ht="13.5" customHeight="1" x14ac:dyDescent="0.2">
      <c r="A211" s="225" t="s">
        <v>574</v>
      </c>
      <c r="B211" s="225"/>
      <c r="C211" s="223" t="s">
        <v>207</v>
      </c>
      <c r="D211" s="224" t="s">
        <v>206</v>
      </c>
      <c r="E211" s="223" t="s">
        <v>556</v>
      </c>
      <c r="F211" s="223" t="s">
        <v>559</v>
      </c>
      <c r="G211" s="233">
        <v>115.127</v>
      </c>
      <c r="H211" s="233">
        <v>115.127</v>
      </c>
      <c r="I211" s="234">
        <v>0.95040259886907497</v>
      </c>
      <c r="J211" s="234"/>
      <c r="K211" s="233">
        <v>0</v>
      </c>
      <c r="L211" s="233">
        <v>30.5</v>
      </c>
      <c r="M211" s="220" t="s">
        <v>573</v>
      </c>
      <c r="N211" s="242">
        <v>14.911786670461721</v>
      </c>
    </row>
    <row r="212" spans="1:14" ht="13.5" customHeight="1" x14ac:dyDescent="0.2">
      <c r="A212" s="225" t="s">
        <v>572</v>
      </c>
      <c r="B212" s="225"/>
      <c r="C212" s="223" t="s">
        <v>207</v>
      </c>
      <c r="D212" s="224" t="s">
        <v>206</v>
      </c>
      <c r="E212" s="223" t="s">
        <v>556</v>
      </c>
      <c r="F212" s="223" t="s">
        <v>557</v>
      </c>
      <c r="G212" s="233">
        <v>180.32300000000001</v>
      </c>
      <c r="H212" s="233">
        <v>180.32300000000001</v>
      </c>
      <c r="I212" s="234">
        <v>1</v>
      </c>
      <c r="J212" s="234"/>
      <c r="K212" s="233">
        <v>0</v>
      </c>
      <c r="L212" s="233">
        <v>50.796999999999997</v>
      </c>
      <c r="M212" s="220" t="s">
        <v>408</v>
      </c>
      <c r="N212" s="242">
        <v>31.617632581534245</v>
      </c>
    </row>
    <row r="213" spans="1:14" ht="13.5" customHeight="1" x14ac:dyDescent="0.2">
      <c r="A213" s="225" t="s">
        <v>571</v>
      </c>
      <c r="B213" s="204"/>
      <c r="C213" s="223" t="s">
        <v>401</v>
      </c>
      <c r="D213" s="224">
        <v>0.3</v>
      </c>
      <c r="E213" s="223" t="s">
        <v>556</v>
      </c>
      <c r="F213" s="223" t="s">
        <v>557</v>
      </c>
      <c r="G213" s="233">
        <v>44.887999999999998</v>
      </c>
      <c r="H213" s="233">
        <v>13.466399999999998</v>
      </c>
      <c r="I213" s="234">
        <v>1</v>
      </c>
      <c r="J213" s="234"/>
      <c r="K213" s="233">
        <v>0</v>
      </c>
      <c r="L213" s="233">
        <v>28.8</v>
      </c>
      <c r="M213" s="220" t="s">
        <v>240</v>
      </c>
      <c r="N213" s="242">
        <v>27.500188914631973</v>
      </c>
    </row>
    <row r="214" spans="1:14" ht="13.5" customHeight="1" x14ac:dyDescent="0.2">
      <c r="A214" s="225" t="s">
        <v>570</v>
      </c>
      <c r="B214" s="225"/>
      <c r="C214" s="223" t="s">
        <v>207</v>
      </c>
      <c r="D214" s="224" t="s">
        <v>206</v>
      </c>
      <c r="E214" s="223" t="s">
        <v>556</v>
      </c>
      <c r="F214" s="223" t="s">
        <v>562</v>
      </c>
      <c r="G214" s="233">
        <v>186.60499999999999</v>
      </c>
      <c r="H214" s="233">
        <v>186.60499999999999</v>
      </c>
      <c r="I214" s="234">
        <v>0.95727338495753056</v>
      </c>
      <c r="J214" s="234"/>
      <c r="K214" s="233">
        <v>0</v>
      </c>
      <c r="L214" s="233">
        <v>36.433999999999997</v>
      </c>
      <c r="M214" s="220" t="s">
        <v>240</v>
      </c>
      <c r="N214" s="242">
        <v>20.145972726051326</v>
      </c>
    </row>
    <row r="215" spans="1:14" ht="13.5" customHeight="1" x14ac:dyDescent="0.2">
      <c r="A215" s="225" t="s">
        <v>569</v>
      </c>
      <c r="B215" s="225"/>
      <c r="C215" s="223" t="s">
        <v>207</v>
      </c>
      <c r="D215" s="224" t="s">
        <v>206</v>
      </c>
      <c r="E215" s="223" t="s">
        <v>556</v>
      </c>
      <c r="F215" s="223" t="s">
        <v>557</v>
      </c>
      <c r="G215" s="233">
        <v>61</v>
      </c>
      <c r="H215" s="233">
        <v>61</v>
      </c>
      <c r="I215" s="234">
        <v>1</v>
      </c>
      <c r="J215" s="234"/>
      <c r="K215" s="233">
        <v>0</v>
      </c>
      <c r="L215" s="233">
        <v>45.6</v>
      </c>
      <c r="M215" s="220" t="s">
        <v>240</v>
      </c>
      <c r="N215" s="242">
        <v>16.688335081967214</v>
      </c>
    </row>
    <row r="216" spans="1:14" ht="13.5" customHeight="1" x14ac:dyDescent="0.2">
      <c r="A216" s="225" t="s">
        <v>568</v>
      </c>
      <c r="B216" s="225"/>
      <c r="C216" s="223" t="s">
        <v>207</v>
      </c>
      <c r="D216" s="224" t="s">
        <v>206</v>
      </c>
      <c r="E216" s="223" t="s">
        <v>556</v>
      </c>
      <c r="F216" s="223" t="s">
        <v>557</v>
      </c>
      <c r="G216" s="233">
        <v>109.949</v>
      </c>
      <c r="H216" s="233">
        <v>109.949</v>
      </c>
      <c r="I216" s="234">
        <v>0.97009522596840358</v>
      </c>
      <c r="J216" s="234"/>
      <c r="K216" s="233">
        <v>0</v>
      </c>
      <c r="L216" s="233">
        <v>46.779000000000003</v>
      </c>
      <c r="M216" s="220" t="s">
        <v>240</v>
      </c>
      <c r="N216" s="242">
        <v>13.553298018957255</v>
      </c>
    </row>
    <row r="217" spans="1:14" ht="13.5" customHeight="1" x14ac:dyDescent="0.2">
      <c r="A217" s="225" t="s">
        <v>567</v>
      </c>
      <c r="B217" s="225"/>
      <c r="C217" s="223" t="s">
        <v>207</v>
      </c>
      <c r="D217" s="224" t="s">
        <v>206</v>
      </c>
      <c r="E217" s="223" t="s">
        <v>556</v>
      </c>
      <c r="F217" s="223" t="s">
        <v>557</v>
      </c>
      <c r="G217" s="233">
        <v>112.22499999999999</v>
      </c>
      <c r="H217" s="233">
        <v>112.22499999999999</v>
      </c>
      <c r="I217" s="234">
        <v>1</v>
      </c>
      <c r="J217" s="234"/>
      <c r="K217" s="233">
        <v>0</v>
      </c>
      <c r="L217" s="233">
        <v>44.84</v>
      </c>
      <c r="M217" s="220" t="s">
        <v>240</v>
      </c>
      <c r="N217" s="242">
        <v>25.461657206504785</v>
      </c>
    </row>
    <row r="218" spans="1:14" ht="13.5" customHeight="1" x14ac:dyDescent="0.2">
      <c r="A218" s="225" t="s">
        <v>566</v>
      </c>
      <c r="B218" s="225"/>
      <c r="C218" s="223" t="s">
        <v>207</v>
      </c>
      <c r="D218" s="224" t="s">
        <v>206</v>
      </c>
      <c r="E218" s="223" t="s">
        <v>556</v>
      </c>
      <c r="F218" s="223" t="s">
        <v>557</v>
      </c>
      <c r="G218" s="233">
        <v>99.864000000000004</v>
      </c>
      <c r="H218" s="233">
        <v>99.864000000000004</v>
      </c>
      <c r="I218" s="234">
        <v>0.86486621805655695</v>
      </c>
      <c r="J218" s="234"/>
      <c r="K218" s="233">
        <v>0</v>
      </c>
      <c r="L218" s="233">
        <v>37.948999999999998</v>
      </c>
      <c r="M218" s="220" t="s">
        <v>240</v>
      </c>
      <c r="N218" s="242">
        <v>18.382042631036601</v>
      </c>
    </row>
    <row r="219" spans="1:14" ht="13.5" customHeight="1" x14ac:dyDescent="0.2">
      <c r="A219" s="225" t="s">
        <v>565</v>
      </c>
      <c r="B219" s="225"/>
      <c r="C219" s="223" t="s">
        <v>207</v>
      </c>
      <c r="D219" s="224" t="s">
        <v>206</v>
      </c>
      <c r="E219" s="223" t="s">
        <v>556</v>
      </c>
      <c r="F219" s="223" t="s">
        <v>557</v>
      </c>
      <c r="G219" s="233">
        <v>100.747</v>
      </c>
      <c r="H219" s="233">
        <v>100.747</v>
      </c>
      <c r="I219" s="234">
        <v>0.9583114137393669</v>
      </c>
      <c r="J219" s="234"/>
      <c r="K219" s="233">
        <v>0</v>
      </c>
      <c r="L219" s="233">
        <v>46.216000000000001</v>
      </c>
      <c r="M219" s="220" t="s">
        <v>564</v>
      </c>
      <c r="N219" s="242">
        <v>18.838426465866366</v>
      </c>
    </row>
    <row r="220" spans="1:14" ht="13.5" customHeight="1" x14ac:dyDescent="0.2">
      <c r="A220" s="225" t="s">
        <v>563</v>
      </c>
      <c r="B220" s="225"/>
      <c r="C220" s="223" t="s">
        <v>207</v>
      </c>
      <c r="D220" s="224" t="s">
        <v>206</v>
      </c>
      <c r="E220" s="223" t="s">
        <v>556</v>
      </c>
      <c r="F220" s="223" t="s">
        <v>562</v>
      </c>
      <c r="G220" s="233">
        <v>78.998000000000005</v>
      </c>
      <c r="H220" s="233">
        <v>78.998000000000005</v>
      </c>
      <c r="I220" s="234">
        <v>1</v>
      </c>
      <c r="J220" s="234"/>
      <c r="K220" s="233">
        <v>0</v>
      </c>
      <c r="L220" s="233">
        <v>51.42</v>
      </c>
      <c r="M220" s="220" t="s">
        <v>240</v>
      </c>
      <c r="N220" s="242">
        <v>16.726198131598267</v>
      </c>
    </row>
    <row r="221" spans="1:14" ht="13.5" customHeight="1" x14ac:dyDescent="0.2">
      <c r="A221" s="225" t="s">
        <v>561</v>
      </c>
      <c r="B221" s="225"/>
      <c r="C221" s="223" t="s">
        <v>207</v>
      </c>
      <c r="D221" s="224" t="s">
        <v>206</v>
      </c>
      <c r="E221" s="223" t="s">
        <v>556</v>
      </c>
      <c r="F221" s="223" t="s">
        <v>557</v>
      </c>
      <c r="G221" s="233">
        <v>47.390999999999998</v>
      </c>
      <c r="H221" s="233">
        <v>47.390999999999998</v>
      </c>
      <c r="I221" s="234">
        <v>1</v>
      </c>
      <c r="J221" s="234"/>
      <c r="K221" s="233">
        <v>0</v>
      </c>
      <c r="L221" s="233">
        <v>27.887</v>
      </c>
      <c r="M221" s="220" t="s">
        <v>240</v>
      </c>
      <c r="N221" s="242">
        <v>18.932843927185914</v>
      </c>
    </row>
    <row r="222" spans="1:14" ht="13.5" customHeight="1" x14ac:dyDescent="0.2">
      <c r="A222" s="225" t="s">
        <v>560</v>
      </c>
      <c r="B222" s="225"/>
      <c r="C222" s="223" t="s">
        <v>296</v>
      </c>
      <c r="D222" s="224">
        <v>0.2</v>
      </c>
      <c r="E222" s="223" t="s">
        <v>556</v>
      </c>
      <c r="F222" s="223" t="s">
        <v>559</v>
      </c>
      <c r="G222" s="233">
        <v>89.93</v>
      </c>
      <c r="H222" s="233">
        <v>17.986000000000001</v>
      </c>
      <c r="I222" s="234">
        <v>1</v>
      </c>
      <c r="J222" s="234"/>
      <c r="K222" s="233">
        <v>0</v>
      </c>
      <c r="L222" s="233">
        <v>44.271000000000001</v>
      </c>
      <c r="M222" s="220" t="s">
        <v>240</v>
      </c>
      <c r="N222" s="242">
        <v>21.06987701545647</v>
      </c>
    </row>
    <row r="223" spans="1:14" ht="13.5" customHeight="1" x14ac:dyDescent="0.2">
      <c r="A223" s="225" t="s">
        <v>558</v>
      </c>
      <c r="B223" s="225"/>
      <c r="C223" s="223" t="s">
        <v>207</v>
      </c>
      <c r="D223" s="224" t="s">
        <v>206</v>
      </c>
      <c r="E223" s="223" t="s">
        <v>556</v>
      </c>
      <c r="F223" s="223" t="s">
        <v>557</v>
      </c>
      <c r="G223" s="233">
        <v>64.573999999999998</v>
      </c>
      <c r="H223" s="233">
        <v>64.573999999999998</v>
      </c>
      <c r="I223" s="234">
        <v>0.9476569517143123</v>
      </c>
      <c r="J223" s="234"/>
      <c r="K223" s="233">
        <v>0</v>
      </c>
      <c r="L223" s="233">
        <v>23.123999999999999</v>
      </c>
      <c r="M223" s="220" t="s">
        <v>240</v>
      </c>
      <c r="N223" s="242">
        <v>15.117270320619669</v>
      </c>
    </row>
    <row r="224" spans="1:14" s="211" customFormat="1" ht="13.5" customHeight="1" x14ac:dyDescent="0.2">
      <c r="A224" s="241"/>
      <c r="B224" s="241"/>
      <c r="C224" s="239"/>
      <c r="D224" s="240"/>
      <c r="E224" s="239" t="s">
        <v>556</v>
      </c>
      <c r="F224" s="239"/>
      <c r="G224" s="237">
        <v>11791.226999999997</v>
      </c>
      <c r="H224" s="237">
        <v>11074.624299999996</v>
      </c>
      <c r="I224" s="238">
        <v>0.94811729188862892</v>
      </c>
      <c r="J224" s="238">
        <v>0.9521882437035557</v>
      </c>
      <c r="K224" s="237">
        <v>1107.4269999999999</v>
      </c>
      <c r="L224" s="237">
        <v>3512.3040000000001</v>
      </c>
      <c r="M224" s="236"/>
      <c r="N224" s="236"/>
    </row>
    <row r="225" spans="1:14" ht="13.5" customHeight="1" x14ac:dyDescent="0.2">
      <c r="A225" s="225" t="s">
        <v>555</v>
      </c>
      <c r="B225" s="225"/>
      <c r="C225" s="223" t="s">
        <v>207</v>
      </c>
      <c r="D225" s="224" t="s">
        <v>206</v>
      </c>
      <c r="E225" s="223" t="s">
        <v>531</v>
      </c>
      <c r="F225" s="223" t="s">
        <v>532</v>
      </c>
      <c r="G225" s="233">
        <v>53.448999999999998</v>
      </c>
      <c r="H225" s="233">
        <v>53.448999999999998</v>
      </c>
      <c r="I225" s="234">
        <v>1</v>
      </c>
      <c r="J225" s="234"/>
      <c r="K225" s="233">
        <v>0</v>
      </c>
      <c r="L225" s="233">
        <v>0</v>
      </c>
      <c r="M225" s="220" t="s">
        <v>220</v>
      </c>
      <c r="N225" s="242">
        <v>21.754581750827896</v>
      </c>
    </row>
    <row r="226" spans="1:14" ht="13.5" customHeight="1" x14ac:dyDescent="0.2">
      <c r="A226" s="225" t="s">
        <v>554</v>
      </c>
      <c r="B226" s="225"/>
      <c r="C226" s="223" t="s">
        <v>207</v>
      </c>
      <c r="D226" s="224" t="s">
        <v>206</v>
      </c>
      <c r="E226" s="223" t="s">
        <v>531</v>
      </c>
      <c r="F226" s="223" t="s">
        <v>532</v>
      </c>
      <c r="G226" s="233">
        <v>42.984999999999999</v>
      </c>
      <c r="H226" s="233">
        <v>42.984999999999999</v>
      </c>
      <c r="I226" s="234">
        <v>1</v>
      </c>
      <c r="J226" s="234"/>
      <c r="K226" s="233">
        <v>0</v>
      </c>
      <c r="L226" s="233">
        <v>0</v>
      </c>
      <c r="M226" s="220" t="s">
        <v>220</v>
      </c>
      <c r="N226" s="242">
        <v>20.4331837445948</v>
      </c>
    </row>
    <row r="227" spans="1:14" ht="13.5" customHeight="1" x14ac:dyDescent="0.2">
      <c r="A227" s="225" t="s">
        <v>553</v>
      </c>
      <c r="B227" s="225"/>
      <c r="C227" s="223" t="s">
        <v>207</v>
      </c>
      <c r="D227" s="224" t="s">
        <v>206</v>
      </c>
      <c r="E227" s="223" t="s">
        <v>531</v>
      </c>
      <c r="F227" s="223" t="s">
        <v>532</v>
      </c>
      <c r="G227" s="233">
        <v>189.63399999999999</v>
      </c>
      <c r="H227" s="233">
        <v>189.63399999999999</v>
      </c>
      <c r="I227" s="234">
        <v>0.98444371789868901</v>
      </c>
      <c r="J227" s="234"/>
      <c r="K227" s="233">
        <v>0</v>
      </c>
      <c r="L227" s="233">
        <v>43.454000000000001</v>
      </c>
      <c r="M227" s="220" t="s">
        <v>240</v>
      </c>
      <c r="N227" s="242">
        <v>16.378549206145145</v>
      </c>
    </row>
    <row r="228" spans="1:14" ht="13.5" customHeight="1" x14ac:dyDescent="0.2">
      <c r="A228" s="225" t="s">
        <v>552</v>
      </c>
      <c r="B228" s="225"/>
      <c r="C228" s="223" t="s">
        <v>207</v>
      </c>
      <c r="D228" s="224" t="s">
        <v>206</v>
      </c>
      <c r="E228" s="223" t="s">
        <v>531</v>
      </c>
      <c r="F228" s="223" t="s">
        <v>532</v>
      </c>
      <c r="G228" s="233">
        <v>89.102000000000004</v>
      </c>
      <c r="H228" s="233">
        <v>89.102000000000004</v>
      </c>
      <c r="I228" s="234">
        <v>0.86056429709770821</v>
      </c>
      <c r="J228" s="234"/>
      <c r="K228" s="233">
        <v>0</v>
      </c>
      <c r="L228" s="233">
        <v>37.887999999999998</v>
      </c>
      <c r="M228" s="220" t="s">
        <v>240</v>
      </c>
      <c r="N228" s="242">
        <v>16.028110968569592</v>
      </c>
    </row>
    <row r="229" spans="1:14" ht="13.5" customHeight="1" x14ac:dyDescent="0.2">
      <c r="A229" s="225" t="s">
        <v>551</v>
      </c>
      <c r="B229" s="225"/>
      <c r="C229" s="223" t="s">
        <v>207</v>
      </c>
      <c r="D229" s="224" t="s">
        <v>206</v>
      </c>
      <c r="E229" s="223" t="s">
        <v>531</v>
      </c>
      <c r="F229" s="223" t="s">
        <v>532</v>
      </c>
      <c r="G229" s="233">
        <v>136.96299999999999</v>
      </c>
      <c r="H229" s="233">
        <v>136.96299999999999</v>
      </c>
      <c r="I229" s="234">
        <v>0.95741185575666421</v>
      </c>
      <c r="J229" s="234"/>
      <c r="K229" s="233">
        <v>0</v>
      </c>
      <c r="L229" s="233">
        <v>24.625</v>
      </c>
      <c r="M229" s="220" t="s">
        <v>417</v>
      </c>
      <c r="N229" s="242">
        <v>25.897592312971856</v>
      </c>
    </row>
    <row r="230" spans="1:14" ht="13.5" customHeight="1" x14ac:dyDescent="0.2">
      <c r="A230" s="225" t="s">
        <v>550</v>
      </c>
      <c r="B230" s="225"/>
      <c r="C230" s="223" t="s">
        <v>207</v>
      </c>
      <c r="D230" s="224" t="s">
        <v>206</v>
      </c>
      <c r="E230" s="223" t="s">
        <v>531</v>
      </c>
      <c r="F230" s="223" t="s">
        <v>532</v>
      </c>
      <c r="G230" s="233">
        <v>48.572000000000003</v>
      </c>
      <c r="H230" s="233">
        <v>48.572000000000003</v>
      </c>
      <c r="I230" s="234">
        <v>0.98157374619122129</v>
      </c>
      <c r="J230" s="234"/>
      <c r="K230" s="233">
        <v>0</v>
      </c>
      <c r="L230" s="233">
        <v>0</v>
      </c>
      <c r="M230" s="220" t="s">
        <v>220</v>
      </c>
      <c r="N230" s="242">
        <v>26.439859048577901</v>
      </c>
    </row>
    <row r="231" spans="1:14" ht="13.5" customHeight="1" x14ac:dyDescent="0.2">
      <c r="A231" s="225" t="s">
        <v>549</v>
      </c>
      <c r="B231" s="225"/>
      <c r="C231" s="223" t="s">
        <v>207</v>
      </c>
      <c r="D231" s="224" t="s">
        <v>206</v>
      </c>
      <c r="E231" s="223" t="s">
        <v>531</v>
      </c>
      <c r="F231" s="223" t="s">
        <v>532</v>
      </c>
      <c r="G231" s="233">
        <v>233.81700000000001</v>
      </c>
      <c r="H231" s="233">
        <v>233.81700000000001</v>
      </c>
      <c r="I231" s="234">
        <v>1</v>
      </c>
      <c r="J231" s="234"/>
      <c r="K231" s="233">
        <v>0</v>
      </c>
      <c r="L231" s="233">
        <v>0</v>
      </c>
      <c r="M231" s="220" t="s">
        <v>548</v>
      </c>
      <c r="N231" s="242">
        <v>24.122300773681985</v>
      </c>
    </row>
    <row r="232" spans="1:14" ht="13.5" customHeight="1" x14ac:dyDescent="0.2">
      <c r="A232" s="225" t="s">
        <v>547</v>
      </c>
      <c r="B232" s="225"/>
      <c r="C232" s="223" t="s">
        <v>207</v>
      </c>
      <c r="D232" s="224" t="s">
        <v>206</v>
      </c>
      <c r="E232" s="223" t="s">
        <v>531</v>
      </c>
      <c r="F232" s="223" t="s">
        <v>532</v>
      </c>
      <c r="G232" s="233">
        <v>71.37</v>
      </c>
      <c r="H232" s="233">
        <v>71.37</v>
      </c>
      <c r="I232" s="234">
        <v>1</v>
      </c>
      <c r="J232" s="234"/>
      <c r="K232" s="233">
        <v>0</v>
      </c>
      <c r="L232" s="233">
        <v>40.851999999999997</v>
      </c>
      <c r="M232" s="220" t="s">
        <v>134</v>
      </c>
      <c r="N232" s="242">
        <v>15.594669017470752</v>
      </c>
    </row>
    <row r="233" spans="1:14" ht="13.5" customHeight="1" x14ac:dyDescent="0.2">
      <c r="A233" s="225" t="s">
        <v>546</v>
      </c>
      <c r="B233" s="225"/>
      <c r="C233" s="223" t="s">
        <v>207</v>
      </c>
      <c r="D233" s="224" t="s">
        <v>206</v>
      </c>
      <c r="E233" s="223" t="s">
        <v>531</v>
      </c>
      <c r="F233" s="223" t="s">
        <v>532</v>
      </c>
      <c r="G233" s="233">
        <v>91.671000000000006</v>
      </c>
      <c r="H233" s="233">
        <v>91.671000000000006</v>
      </c>
      <c r="I233" s="234">
        <v>0.98363713715351642</v>
      </c>
      <c r="J233" s="234"/>
      <c r="K233" s="233">
        <v>0</v>
      </c>
      <c r="L233" s="233">
        <v>37.366</v>
      </c>
      <c r="M233" s="220" t="s">
        <v>240</v>
      </c>
      <c r="N233" s="242">
        <v>21.827064577303123</v>
      </c>
    </row>
    <row r="234" spans="1:14" ht="13.5" customHeight="1" x14ac:dyDescent="0.2">
      <c r="A234" s="225" t="s">
        <v>545</v>
      </c>
      <c r="B234" s="225"/>
      <c r="C234" s="223" t="s">
        <v>207</v>
      </c>
      <c r="D234" s="224" t="s">
        <v>206</v>
      </c>
      <c r="E234" s="223" t="s">
        <v>531</v>
      </c>
      <c r="F234" s="223" t="s">
        <v>532</v>
      </c>
      <c r="G234" s="233">
        <v>80.406000000000006</v>
      </c>
      <c r="H234" s="233">
        <v>80.406000000000006</v>
      </c>
      <c r="I234" s="234">
        <v>1</v>
      </c>
      <c r="J234" s="234"/>
      <c r="K234" s="233">
        <v>0</v>
      </c>
      <c r="L234" s="233">
        <v>18.402999999999999</v>
      </c>
      <c r="M234" s="220" t="s">
        <v>259</v>
      </c>
      <c r="N234" s="242">
        <v>17.235160997450407</v>
      </c>
    </row>
    <row r="235" spans="1:14" ht="13.5" customHeight="1" x14ac:dyDescent="0.2">
      <c r="A235" s="225" t="s">
        <v>544</v>
      </c>
      <c r="B235" s="225"/>
      <c r="C235" s="223" t="s">
        <v>207</v>
      </c>
      <c r="D235" s="224" t="s">
        <v>206</v>
      </c>
      <c r="E235" s="223" t="s">
        <v>531</v>
      </c>
      <c r="F235" s="223" t="s">
        <v>532</v>
      </c>
      <c r="G235" s="233">
        <v>98.674999999999997</v>
      </c>
      <c r="H235" s="233">
        <v>98.674999999999997</v>
      </c>
      <c r="I235" s="234">
        <v>0.9186217380288827</v>
      </c>
      <c r="J235" s="234"/>
      <c r="K235" s="233">
        <v>0</v>
      </c>
      <c r="L235" s="233">
        <v>45.043999999999997</v>
      </c>
      <c r="M235" s="220" t="s">
        <v>240</v>
      </c>
      <c r="N235" s="242">
        <v>16.236387626318344</v>
      </c>
    </row>
    <row r="236" spans="1:14" ht="13.5" customHeight="1" x14ac:dyDescent="0.2">
      <c r="A236" s="225" t="s">
        <v>543</v>
      </c>
      <c r="B236" s="225"/>
      <c r="C236" s="223" t="s">
        <v>296</v>
      </c>
      <c r="D236" s="224">
        <v>0.2</v>
      </c>
      <c r="E236" s="223" t="s">
        <v>531</v>
      </c>
      <c r="F236" s="223" t="s">
        <v>532</v>
      </c>
      <c r="G236" s="233">
        <v>85.899000000000001</v>
      </c>
      <c r="H236" s="233">
        <v>17.1798</v>
      </c>
      <c r="I236" s="234">
        <v>0.83777459574616708</v>
      </c>
      <c r="J236" s="234"/>
      <c r="K236" s="233">
        <v>0</v>
      </c>
      <c r="L236" s="233">
        <v>44.271000000000001</v>
      </c>
      <c r="M236" s="220" t="s">
        <v>240</v>
      </c>
      <c r="N236" s="242">
        <v>19.894084439850516</v>
      </c>
    </row>
    <row r="237" spans="1:14" ht="13.5" customHeight="1" x14ac:dyDescent="0.2">
      <c r="A237" s="225" t="s">
        <v>542</v>
      </c>
      <c r="B237" s="225"/>
      <c r="C237" s="223" t="s">
        <v>207</v>
      </c>
      <c r="D237" s="224" t="s">
        <v>206</v>
      </c>
      <c r="E237" s="223" t="s">
        <v>531</v>
      </c>
      <c r="F237" s="223" t="s">
        <v>532</v>
      </c>
      <c r="G237" s="233">
        <v>121.06</v>
      </c>
      <c r="H237" s="233">
        <v>121.06</v>
      </c>
      <c r="I237" s="234">
        <v>0.94330910292416981</v>
      </c>
      <c r="J237" s="234"/>
      <c r="K237" s="233">
        <v>0</v>
      </c>
      <c r="L237" s="233">
        <v>18.399999999999999</v>
      </c>
      <c r="M237" s="220" t="s">
        <v>417</v>
      </c>
      <c r="N237" s="242">
        <v>19.932928223289739</v>
      </c>
    </row>
    <row r="238" spans="1:14" ht="13.5" customHeight="1" x14ac:dyDescent="0.2">
      <c r="A238" s="225" t="s">
        <v>541</v>
      </c>
      <c r="B238" s="225"/>
      <c r="C238" s="223" t="s">
        <v>207</v>
      </c>
      <c r="D238" s="224" t="s">
        <v>206</v>
      </c>
      <c r="E238" s="223" t="s">
        <v>531</v>
      </c>
      <c r="F238" s="223" t="s">
        <v>532</v>
      </c>
      <c r="G238" s="233">
        <v>92.293999999999997</v>
      </c>
      <c r="H238" s="233">
        <v>92.293999999999997</v>
      </c>
      <c r="I238" s="234">
        <v>0.98591457732897048</v>
      </c>
      <c r="J238" s="234"/>
      <c r="K238" s="233">
        <v>0</v>
      </c>
      <c r="L238" s="233">
        <v>31</v>
      </c>
      <c r="M238" s="220" t="s">
        <v>240</v>
      </c>
      <c r="N238" s="242">
        <v>22.810704398255933</v>
      </c>
    </row>
    <row r="239" spans="1:14" ht="13.5" customHeight="1" x14ac:dyDescent="0.2">
      <c r="A239" s="225" t="s">
        <v>540</v>
      </c>
      <c r="B239" s="225"/>
      <c r="C239" s="223" t="s">
        <v>207</v>
      </c>
      <c r="D239" s="224" t="s">
        <v>206</v>
      </c>
      <c r="E239" s="223" t="s">
        <v>531</v>
      </c>
      <c r="F239" s="223" t="s">
        <v>532</v>
      </c>
      <c r="G239" s="233">
        <v>82.268000000000001</v>
      </c>
      <c r="H239" s="233">
        <v>82.268000000000001</v>
      </c>
      <c r="I239" s="234">
        <v>0.99924636553702528</v>
      </c>
      <c r="J239" s="234"/>
      <c r="K239" s="233">
        <v>0</v>
      </c>
      <c r="L239" s="233">
        <v>29.74</v>
      </c>
      <c r="M239" s="220" t="s">
        <v>266</v>
      </c>
      <c r="N239" s="242">
        <v>36.696943008332823</v>
      </c>
    </row>
    <row r="240" spans="1:14" ht="13.5" customHeight="1" x14ac:dyDescent="0.2">
      <c r="A240" s="225" t="s">
        <v>539</v>
      </c>
      <c r="B240" s="225"/>
      <c r="C240" s="223" t="s">
        <v>207</v>
      </c>
      <c r="D240" s="224" t="s">
        <v>206</v>
      </c>
      <c r="E240" s="223" t="s">
        <v>531</v>
      </c>
      <c r="F240" s="223" t="s">
        <v>532</v>
      </c>
      <c r="G240" s="233">
        <v>152.239</v>
      </c>
      <c r="H240" s="233">
        <v>152.239</v>
      </c>
      <c r="I240" s="234">
        <v>0.84253706343315449</v>
      </c>
      <c r="J240" s="234"/>
      <c r="K240" s="233">
        <v>0</v>
      </c>
      <c r="L240" s="233">
        <v>55.52</v>
      </c>
      <c r="M240" s="220" t="s">
        <v>134</v>
      </c>
      <c r="N240" s="242">
        <v>21.300981858155257</v>
      </c>
    </row>
    <row r="241" spans="1:14" ht="13.5" customHeight="1" x14ac:dyDescent="0.2">
      <c r="A241" s="225" t="s">
        <v>538</v>
      </c>
      <c r="B241" s="225"/>
      <c r="C241" s="223" t="s">
        <v>207</v>
      </c>
      <c r="D241" s="224" t="s">
        <v>206</v>
      </c>
      <c r="E241" s="223" t="s">
        <v>531</v>
      </c>
      <c r="F241" s="223" t="s">
        <v>532</v>
      </c>
      <c r="G241" s="233">
        <v>100.774</v>
      </c>
      <c r="H241" s="233">
        <v>100.774</v>
      </c>
      <c r="I241" s="234">
        <v>1</v>
      </c>
      <c r="J241" s="234"/>
      <c r="K241" s="233">
        <v>0</v>
      </c>
      <c r="L241" s="233">
        <v>0</v>
      </c>
      <c r="M241" s="220" t="s">
        <v>220</v>
      </c>
      <c r="N241" s="242">
        <v>31.672616305275582</v>
      </c>
    </row>
    <row r="242" spans="1:14" ht="13.5" customHeight="1" x14ac:dyDescent="0.2">
      <c r="A242" s="225" t="s">
        <v>537</v>
      </c>
      <c r="B242" s="225"/>
      <c r="C242" s="223" t="s">
        <v>207</v>
      </c>
      <c r="D242" s="224" t="s">
        <v>206</v>
      </c>
      <c r="E242" s="223" t="s">
        <v>531</v>
      </c>
      <c r="F242" s="223" t="s">
        <v>532</v>
      </c>
      <c r="G242" s="233">
        <v>78.896000000000001</v>
      </c>
      <c r="H242" s="233">
        <v>78.896000000000001</v>
      </c>
      <c r="I242" s="234">
        <v>1</v>
      </c>
      <c r="J242" s="234"/>
      <c r="K242" s="233">
        <v>0</v>
      </c>
      <c r="L242" s="233">
        <v>47.954999999999998</v>
      </c>
      <c r="M242" s="220" t="s">
        <v>240</v>
      </c>
      <c r="N242" s="242">
        <v>10.89470815641042</v>
      </c>
    </row>
    <row r="243" spans="1:14" ht="13.5" customHeight="1" x14ac:dyDescent="0.2">
      <c r="A243" s="225" t="s">
        <v>536</v>
      </c>
      <c r="B243" s="225"/>
      <c r="C243" s="223" t="s">
        <v>207</v>
      </c>
      <c r="D243" s="224" t="s">
        <v>206</v>
      </c>
      <c r="E243" s="223" t="s">
        <v>531</v>
      </c>
      <c r="F243" s="223" t="s">
        <v>532</v>
      </c>
      <c r="G243" s="233">
        <v>101.438</v>
      </c>
      <c r="H243" s="233">
        <v>101.438</v>
      </c>
      <c r="I243" s="234">
        <v>0.9861984660580847</v>
      </c>
      <c r="J243" s="234"/>
      <c r="K243" s="233">
        <v>0</v>
      </c>
      <c r="L243" s="233">
        <v>63.295999999999999</v>
      </c>
      <c r="M243" s="220" t="s">
        <v>134</v>
      </c>
      <c r="N243" s="242">
        <v>13.169873313651484</v>
      </c>
    </row>
    <row r="244" spans="1:14" ht="13.5" customHeight="1" x14ac:dyDescent="0.2">
      <c r="A244" s="225" t="s">
        <v>535</v>
      </c>
      <c r="B244" s="225"/>
      <c r="C244" s="223" t="s">
        <v>207</v>
      </c>
      <c r="D244" s="224" t="s">
        <v>206</v>
      </c>
      <c r="E244" s="223" t="s">
        <v>531</v>
      </c>
      <c r="F244" s="223" t="s">
        <v>532</v>
      </c>
      <c r="G244" s="233">
        <v>116.236</v>
      </c>
      <c r="H244" s="233">
        <v>116.236</v>
      </c>
      <c r="I244" s="234">
        <v>0.92227020888537115</v>
      </c>
      <c r="J244" s="234"/>
      <c r="K244" s="233">
        <v>0</v>
      </c>
      <c r="L244" s="233">
        <v>12.484</v>
      </c>
      <c r="M244" s="220" t="s">
        <v>293</v>
      </c>
      <c r="N244" s="242">
        <v>22.788828358208949</v>
      </c>
    </row>
    <row r="245" spans="1:14" ht="13.5" customHeight="1" x14ac:dyDescent="0.2">
      <c r="A245" s="225" t="s">
        <v>534</v>
      </c>
      <c r="B245" s="225"/>
      <c r="C245" s="223" t="s">
        <v>207</v>
      </c>
      <c r="D245" s="224" t="s">
        <v>206</v>
      </c>
      <c r="E245" s="223" t="s">
        <v>531</v>
      </c>
      <c r="F245" s="223" t="s">
        <v>532</v>
      </c>
      <c r="G245" s="233">
        <v>21</v>
      </c>
      <c r="H245" s="233">
        <v>21</v>
      </c>
      <c r="I245" s="234">
        <v>0.56290476190476191</v>
      </c>
      <c r="J245" s="234"/>
      <c r="K245" s="233">
        <v>0</v>
      </c>
      <c r="L245" s="233">
        <v>0</v>
      </c>
      <c r="M245" s="220" t="s">
        <v>220</v>
      </c>
      <c r="N245" s="242">
        <v>11.175491075205144</v>
      </c>
    </row>
    <row r="246" spans="1:14" ht="13.5" customHeight="1" x14ac:dyDescent="0.2">
      <c r="A246" s="225" t="s">
        <v>533</v>
      </c>
      <c r="B246" s="225"/>
      <c r="C246" s="223" t="s">
        <v>207</v>
      </c>
      <c r="D246" s="224" t="s">
        <v>206</v>
      </c>
      <c r="E246" s="223" t="s">
        <v>531</v>
      </c>
      <c r="F246" s="223" t="s">
        <v>532</v>
      </c>
      <c r="G246" s="233">
        <v>45.058999999999997</v>
      </c>
      <c r="H246" s="233">
        <v>45.058999999999997</v>
      </c>
      <c r="I246" s="234">
        <v>0.81266783550456068</v>
      </c>
      <c r="J246" s="234"/>
      <c r="K246" s="233">
        <v>0</v>
      </c>
      <c r="L246" s="233">
        <v>0</v>
      </c>
      <c r="M246" s="220" t="s">
        <v>220</v>
      </c>
      <c r="N246" s="242">
        <v>25.483959093027714</v>
      </c>
    </row>
    <row r="247" spans="1:14" s="211" customFormat="1" ht="13.5" customHeight="1" x14ac:dyDescent="0.2">
      <c r="A247" s="241"/>
      <c r="B247" s="278"/>
      <c r="C247" s="276"/>
      <c r="D247" s="277"/>
      <c r="E247" s="276" t="s">
        <v>531</v>
      </c>
      <c r="F247" s="276"/>
      <c r="G247" s="275">
        <v>2133.8070000000007</v>
      </c>
      <c r="H247" s="275">
        <v>2065.0878000000007</v>
      </c>
      <c r="I247" s="245">
        <v>0.95415642860318051</v>
      </c>
      <c r="J247" s="245">
        <v>0.95415642860318051</v>
      </c>
      <c r="K247" s="248">
        <v>0</v>
      </c>
      <c r="L247" s="248">
        <v>550.298</v>
      </c>
      <c r="M247" s="247"/>
      <c r="N247" s="247"/>
    </row>
    <row r="248" spans="1:14" ht="13.5" customHeight="1" x14ac:dyDescent="0.2">
      <c r="A248" s="225" t="s">
        <v>530</v>
      </c>
      <c r="B248" s="225"/>
      <c r="C248" s="223" t="s">
        <v>216</v>
      </c>
      <c r="D248" s="224">
        <v>0.4</v>
      </c>
      <c r="E248" s="223" t="s">
        <v>517</v>
      </c>
      <c r="F248" s="223" t="s">
        <v>515</v>
      </c>
      <c r="G248" s="233">
        <v>264.97300000000001</v>
      </c>
      <c r="H248" s="233">
        <v>105.98920000000001</v>
      </c>
      <c r="I248" s="234">
        <v>0.97126122284157246</v>
      </c>
      <c r="J248" s="234"/>
      <c r="K248" s="233">
        <v>0</v>
      </c>
      <c r="L248" s="233">
        <v>87.135000000000005</v>
      </c>
      <c r="M248" s="220" t="s">
        <v>529</v>
      </c>
      <c r="N248" s="242">
        <v>11.285386892966217</v>
      </c>
    </row>
    <row r="249" spans="1:14" ht="13.5" customHeight="1" x14ac:dyDescent="0.2">
      <c r="A249" s="225" t="s">
        <v>528</v>
      </c>
      <c r="B249" s="225"/>
      <c r="C249" s="223" t="s">
        <v>207</v>
      </c>
      <c r="D249" s="224" t="s">
        <v>206</v>
      </c>
      <c r="E249" s="223" t="s">
        <v>517</v>
      </c>
      <c r="F249" s="223" t="s">
        <v>515</v>
      </c>
      <c r="G249" s="233">
        <v>32.35</v>
      </c>
      <c r="H249" s="233">
        <v>32.35</v>
      </c>
      <c r="I249" s="234">
        <v>0.83316846986089643</v>
      </c>
      <c r="J249" s="234"/>
      <c r="K249" s="233">
        <v>0</v>
      </c>
      <c r="L249" s="233">
        <v>0</v>
      </c>
      <c r="M249" s="220" t="s">
        <v>220</v>
      </c>
      <c r="N249" s="242">
        <v>37.093694950469342</v>
      </c>
    </row>
    <row r="250" spans="1:14" ht="13.5" customHeight="1" x14ac:dyDescent="0.2">
      <c r="A250" s="225" t="s">
        <v>527</v>
      </c>
      <c r="B250" s="225"/>
      <c r="C250" s="223" t="s">
        <v>207</v>
      </c>
      <c r="D250" s="224" t="s">
        <v>206</v>
      </c>
      <c r="E250" s="223" t="s">
        <v>517</v>
      </c>
      <c r="F250" s="223" t="s">
        <v>515</v>
      </c>
      <c r="G250" s="233">
        <v>62.616</v>
      </c>
      <c r="H250" s="233">
        <v>62.616</v>
      </c>
      <c r="I250" s="234">
        <v>0.96619074996805931</v>
      </c>
      <c r="J250" s="234"/>
      <c r="K250" s="233">
        <v>0</v>
      </c>
      <c r="L250" s="233">
        <v>11.944000000000001</v>
      </c>
      <c r="M250" s="220" t="s">
        <v>293</v>
      </c>
      <c r="N250" s="242">
        <v>23.979875369840823</v>
      </c>
    </row>
    <row r="251" spans="1:14" ht="13.5" customHeight="1" x14ac:dyDescent="0.2">
      <c r="A251" s="225" t="s">
        <v>526</v>
      </c>
      <c r="B251" s="225"/>
      <c r="C251" s="223" t="s">
        <v>207</v>
      </c>
      <c r="D251" s="224" t="s">
        <v>206</v>
      </c>
      <c r="E251" s="223" t="s">
        <v>517</v>
      </c>
      <c r="F251" s="223" t="s">
        <v>515</v>
      </c>
      <c r="G251" s="233">
        <v>179.09899999999999</v>
      </c>
      <c r="H251" s="233">
        <v>179.09899999999999</v>
      </c>
      <c r="I251" s="234">
        <v>0.93712974388466719</v>
      </c>
      <c r="J251" s="234"/>
      <c r="K251" s="233">
        <v>0</v>
      </c>
      <c r="L251" s="233">
        <v>57.015999999999998</v>
      </c>
      <c r="M251" s="220" t="s">
        <v>211</v>
      </c>
      <c r="N251" s="242">
        <v>15.427812627671617</v>
      </c>
    </row>
    <row r="252" spans="1:14" ht="13.5" customHeight="1" x14ac:dyDescent="0.2">
      <c r="A252" s="243" t="s">
        <v>161</v>
      </c>
      <c r="B252" s="225"/>
      <c r="C252" s="223" t="s">
        <v>207</v>
      </c>
      <c r="D252" s="224" t="s">
        <v>206</v>
      </c>
      <c r="E252" s="223" t="s">
        <v>517</v>
      </c>
      <c r="F252" s="223" t="s">
        <v>515</v>
      </c>
      <c r="G252" s="233">
        <v>258.63799999999998</v>
      </c>
      <c r="H252" s="233">
        <v>258.63799999999998</v>
      </c>
      <c r="I252" s="234">
        <v>0.78118451271661549</v>
      </c>
      <c r="J252" s="234"/>
      <c r="K252" s="233">
        <v>0</v>
      </c>
      <c r="L252" s="233">
        <v>45</v>
      </c>
      <c r="M252" s="220" t="s">
        <v>211</v>
      </c>
      <c r="N252" s="242">
        <v>26.462899764407755</v>
      </c>
    </row>
    <row r="253" spans="1:14" ht="13.5" customHeight="1" x14ac:dyDescent="0.2">
      <c r="A253" s="225" t="s">
        <v>525</v>
      </c>
      <c r="B253" s="225"/>
      <c r="C253" s="223" t="s">
        <v>216</v>
      </c>
      <c r="D253" s="224">
        <v>0.4</v>
      </c>
      <c r="E253" s="223" t="s">
        <v>517</v>
      </c>
      <c r="F253" s="223" t="s">
        <v>515</v>
      </c>
      <c r="G253" s="233">
        <v>169.435</v>
      </c>
      <c r="H253" s="233">
        <v>67.774000000000001</v>
      </c>
      <c r="I253" s="234">
        <v>0.94570189158084228</v>
      </c>
      <c r="J253" s="234"/>
      <c r="K253" s="233">
        <v>0</v>
      </c>
      <c r="L253" s="233">
        <v>74.495000000000005</v>
      </c>
      <c r="M253" s="220" t="s">
        <v>520</v>
      </c>
      <c r="N253" s="242">
        <v>17.875860080506758</v>
      </c>
    </row>
    <row r="254" spans="1:14" ht="13.5" customHeight="1" x14ac:dyDescent="0.2">
      <c r="A254" s="225" t="s">
        <v>524</v>
      </c>
      <c r="B254" s="225"/>
      <c r="C254" s="223" t="s">
        <v>216</v>
      </c>
      <c r="D254" s="224">
        <v>0.4</v>
      </c>
      <c r="E254" s="223" t="s">
        <v>517</v>
      </c>
      <c r="F254" s="223" t="s">
        <v>515</v>
      </c>
      <c r="G254" s="233">
        <v>140.45099999999999</v>
      </c>
      <c r="H254" s="233">
        <v>56.180399999999999</v>
      </c>
      <c r="I254" s="234">
        <v>1</v>
      </c>
      <c r="J254" s="234"/>
      <c r="K254" s="233">
        <v>0</v>
      </c>
      <c r="L254" s="233">
        <v>51.298000000000002</v>
      </c>
      <c r="M254" s="220" t="s">
        <v>520</v>
      </c>
      <c r="N254" s="242">
        <v>21.434302466134078</v>
      </c>
    </row>
    <row r="255" spans="1:14" ht="13.5" customHeight="1" x14ac:dyDescent="0.2">
      <c r="A255" s="225" t="s">
        <v>523</v>
      </c>
      <c r="B255" s="225"/>
      <c r="C255" s="223" t="s">
        <v>216</v>
      </c>
      <c r="D255" s="224">
        <v>0.4</v>
      </c>
      <c r="E255" s="223" t="s">
        <v>517</v>
      </c>
      <c r="F255" s="223" t="s">
        <v>515</v>
      </c>
      <c r="G255" s="233">
        <v>95.825000000000003</v>
      </c>
      <c r="H255" s="233">
        <v>38.330000000000005</v>
      </c>
      <c r="I255" s="234">
        <v>0.96900600052178443</v>
      </c>
      <c r="J255" s="234"/>
      <c r="K255" s="233">
        <v>0</v>
      </c>
      <c r="L255" s="233">
        <v>63</v>
      </c>
      <c r="M255" s="220" t="s">
        <v>522</v>
      </c>
      <c r="N255" s="242">
        <v>12.341643207150934</v>
      </c>
    </row>
    <row r="256" spans="1:14" ht="13.5" customHeight="1" x14ac:dyDescent="0.2">
      <c r="A256" s="225" t="s">
        <v>521</v>
      </c>
      <c r="B256" s="225"/>
      <c r="C256" s="223" t="s">
        <v>207</v>
      </c>
      <c r="D256" s="224" t="s">
        <v>206</v>
      </c>
      <c r="E256" s="223" t="s">
        <v>517</v>
      </c>
      <c r="F256" s="223" t="s">
        <v>515</v>
      </c>
      <c r="G256" s="233">
        <v>138.63200000000001</v>
      </c>
      <c r="H256" s="233">
        <v>138.63200000000001</v>
      </c>
      <c r="I256" s="234">
        <v>0.9149979802642968</v>
      </c>
      <c r="J256" s="234"/>
      <c r="K256" s="233">
        <v>0</v>
      </c>
      <c r="L256" s="233">
        <v>51.304000000000002</v>
      </c>
      <c r="M256" s="220" t="s">
        <v>520</v>
      </c>
      <c r="N256" s="242">
        <v>17.954480223540486</v>
      </c>
    </row>
    <row r="257" spans="1:14" ht="13.5" customHeight="1" x14ac:dyDescent="0.2">
      <c r="A257" s="225" t="s">
        <v>519</v>
      </c>
      <c r="B257" s="225"/>
      <c r="C257" s="223" t="s">
        <v>207</v>
      </c>
      <c r="D257" s="224"/>
      <c r="E257" s="223" t="s">
        <v>517</v>
      </c>
      <c r="F257" s="223" t="s">
        <v>515</v>
      </c>
      <c r="G257" s="233">
        <v>403.67899999999997</v>
      </c>
      <c r="H257" s="233">
        <v>403.67899999999997</v>
      </c>
      <c r="I257" s="234">
        <v>0.9822111132855561</v>
      </c>
      <c r="J257" s="234"/>
      <c r="K257" s="233">
        <v>0</v>
      </c>
      <c r="L257" s="233">
        <v>60.04</v>
      </c>
      <c r="M257" s="220" t="s">
        <v>518</v>
      </c>
      <c r="N257" s="242">
        <v>17.920821693930364</v>
      </c>
    </row>
    <row r="258" spans="1:14" s="211" customFormat="1" ht="13.5" customHeight="1" x14ac:dyDescent="0.2">
      <c r="A258" s="241"/>
      <c r="B258" s="241"/>
      <c r="C258" s="239"/>
      <c r="D258" s="240"/>
      <c r="E258" s="239" t="s">
        <v>517</v>
      </c>
      <c r="F258" s="239"/>
      <c r="G258" s="237">
        <v>1745.6979999999999</v>
      </c>
      <c r="H258" s="237">
        <v>1343.2876000000001</v>
      </c>
      <c r="I258" s="238">
        <v>0.92388301656324379</v>
      </c>
      <c r="J258" s="238">
        <v>0.95790990933846265</v>
      </c>
      <c r="K258" s="237">
        <v>0</v>
      </c>
      <c r="L258" s="237">
        <v>501.23200000000003</v>
      </c>
      <c r="M258" s="236"/>
      <c r="N258" s="236"/>
    </row>
    <row r="259" spans="1:14" ht="13.5" customHeight="1" x14ac:dyDescent="0.2">
      <c r="A259" s="225" t="s">
        <v>516</v>
      </c>
      <c r="B259" s="225"/>
      <c r="C259" s="223" t="s">
        <v>270</v>
      </c>
      <c r="D259" s="224">
        <v>0.93100000000000005</v>
      </c>
      <c r="E259" s="223" t="s">
        <v>510</v>
      </c>
      <c r="F259" s="223" t="s">
        <v>515</v>
      </c>
      <c r="G259" s="233">
        <v>254.107</v>
      </c>
      <c r="H259" s="233">
        <v>254.107</v>
      </c>
      <c r="I259" s="234">
        <v>0.98408544432069955</v>
      </c>
      <c r="J259" s="234"/>
      <c r="K259" s="233">
        <v>0</v>
      </c>
      <c r="L259" s="233">
        <v>40.073</v>
      </c>
      <c r="M259" s="220" t="s">
        <v>514</v>
      </c>
      <c r="N259" s="242">
        <v>15.812868278504425</v>
      </c>
    </row>
    <row r="260" spans="1:14" ht="13.5" customHeight="1" x14ac:dyDescent="0.2">
      <c r="A260" s="225" t="s">
        <v>513</v>
      </c>
      <c r="B260" s="225"/>
      <c r="C260" s="223" t="s">
        <v>216</v>
      </c>
      <c r="D260" s="224">
        <v>0.4</v>
      </c>
      <c r="E260" s="223" t="s">
        <v>510</v>
      </c>
      <c r="F260" s="223" t="s">
        <v>511</v>
      </c>
      <c r="G260" s="233">
        <v>85.923000000000002</v>
      </c>
      <c r="H260" s="233">
        <v>34.369199999999999</v>
      </c>
      <c r="I260" s="234">
        <v>1</v>
      </c>
      <c r="J260" s="234"/>
      <c r="K260" s="233">
        <v>64</v>
      </c>
      <c r="L260" s="233">
        <v>64</v>
      </c>
      <c r="M260" s="220" t="s">
        <v>262</v>
      </c>
      <c r="N260" s="242">
        <v>17.478318494465974</v>
      </c>
    </row>
    <row r="261" spans="1:14" x14ac:dyDescent="0.2">
      <c r="A261" s="225" t="s">
        <v>512</v>
      </c>
      <c r="B261" s="225"/>
      <c r="C261" s="223" t="s">
        <v>216</v>
      </c>
      <c r="D261" s="224">
        <v>0.4</v>
      </c>
      <c r="E261" s="223" t="s">
        <v>510</v>
      </c>
      <c r="F261" s="223" t="s">
        <v>511</v>
      </c>
      <c r="G261" s="233">
        <v>52.960999999999999</v>
      </c>
      <c r="H261" s="233">
        <v>21.1844</v>
      </c>
      <c r="I261" s="234">
        <v>1</v>
      </c>
      <c r="J261" s="234"/>
      <c r="K261" s="233">
        <v>0</v>
      </c>
      <c r="L261" s="233">
        <v>11.628</v>
      </c>
      <c r="M261" s="220" t="s">
        <v>293</v>
      </c>
      <c r="N261" s="242">
        <v>25.985158135231586</v>
      </c>
    </row>
    <row r="262" spans="1:14" s="211" customFormat="1" ht="13.5" customHeight="1" x14ac:dyDescent="0.2">
      <c r="A262" s="241"/>
      <c r="B262" s="241"/>
      <c r="C262" s="239"/>
      <c r="D262" s="240"/>
      <c r="E262" s="239" t="s">
        <v>510</v>
      </c>
      <c r="F262" s="239"/>
      <c r="G262" s="237">
        <v>392.99099999999999</v>
      </c>
      <c r="H262" s="237">
        <v>309.66059999999999</v>
      </c>
      <c r="I262" s="238">
        <v>0.9869405407081171</v>
      </c>
      <c r="J262" s="238">
        <v>0.9869405407081171</v>
      </c>
      <c r="K262" s="237">
        <v>64</v>
      </c>
      <c r="L262" s="237">
        <v>115.70100000000001</v>
      </c>
      <c r="M262" s="236"/>
      <c r="N262" s="236"/>
    </row>
    <row r="263" spans="1:14" s="211" customFormat="1" ht="13.5" customHeight="1" x14ac:dyDescent="0.2">
      <c r="A263" s="225" t="s">
        <v>509</v>
      </c>
      <c r="B263" s="225"/>
      <c r="C263" s="223" t="s">
        <v>207</v>
      </c>
      <c r="D263" s="224" t="s">
        <v>206</v>
      </c>
      <c r="E263" s="223" t="s">
        <v>498</v>
      </c>
      <c r="F263" s="223" t="s">
        <v>507</v>
      </c>
      <c r="G263" s="233">
        <v>194.678</v>
      </c>
      <c r="H263" s="233">
        <v>194.678</v>
      </c>
      <c r="I263" s="234">
        <v>0.93538561111168184</v>
      </c>
      <c r="J263" s="234"/>
      <c r="K263" s="233">
        <v>0</v>
      </c>
      <c r="L263" s="233">
        <v>0</v>
      </c>
      <c r="M263" s="220" t="s">
        <v>220</v>
      </c>
      <c r="N263" s="242">
        <v>12.166797621074254</v>
      </c>
    </row>
    <row r="264" spans="1:14" s="211" customFormat="1" ht="13.5" customHeight="1" x14ac:dyDescent="0.2">
      <c r="A264" s="225" t="s">
        <v>508</v>
      </c>
      <c r="B264" s="225"/>
      <c r="C264" s="223" t="s">
        <v>207</v>
      </c>
      <c r="D264" s="224" t="s">
        <v>206</v>
      </c>
      <c r="E264" s="223" t="s">
        <v>498</v>
      </c>
      <c r="F264" s="223" t="s">
        <v>507</v>
      </c>
      <c r="G264" s="233">
        <v>149.607</v>
      </c>
      <c r="H264" s="233">
        <v>149.607</v>
      </c>
      <c r="I264" s="234">
        <v>0.81187377595968102</v>
      </c>
      <c r="J264" s="234"/>
      <c r="K264" s="233">
        <v>0</v>
      </c>
      <c r="L264" s="233">
        <v>0</v>
      </c>
      <c r="M264" s="220" t="s">
        <v>506</v>
      </c>
      <c r="N264" s="242">
        <v>10.033103357428661</v>
      </c>
    </row>
    <row r="265" spans="1:14" s="211" customFormat="1" ht="13.5" customHeight="1" x14ac:dyDescent="0.2">
      <c r="A265" s="225" t="s">
        <v>505</v>
      </c>
      <c r="B265" s="225"/>
      <c r="C265" s="223" t="s">
        <v>207</v>
      </c>
      <c r="D265" s="224" t="s">
        <v>206</v>
      </c>
      <c r="E265" s="223" t="s">
        <v>498</v>
      </c>
      <c r="F265" s="223" t="s">
        <v>499</v>
      </c>
      <c r="G265" s="233">
        <v>101.58499999999999</v>
      </c>
      <c r="H265" s="233">
        <v>101.58499999999999</v>
      </c>
      <c r="I265" s="234">
        <v>0.88732588472707585</v>
      </c>
      <c r="J265" s="234"/>
      <c r="K265" s="233">
        <v>0</v>
      </c>
      <c r="L265" s="233">
        <v>33.387</v>
      </c>
      <c r="M265" s="220" t="s">
        <v>504</v>
      </c>
      <c r="N265" s="242">
        <v>13.538550460954749</v>
      </c>
    </row>
    <row r="266" spans="1:14" s="211" customFormat="1" ht="13.5" customHeight="1" x14ac:dyDescent="0.2">
      <c r="A266" s="225" t="s">
        <v>503</v>
      </c>
      <c r="B266" s="225"/>
      <c r="C266" s="223" t="s">
        <v>207</v>
      </c>
      <c r="D266" s="224" t="s">
        <v>206</v>
      </c>
      <c r="E266" s="223" t="s">
        <v>498</v>
      </c>
      <c r="F266" s="223" t="s">
        <v>502</v>
      </c>
      <c r="G266" s="233">
        <v>136.28399999999999</v>
      </c>
      <c r="H266" s="233">
        <v>136.28399999999999</v>
      </c>
      <c r="I266" s="234">
        <v>1</v>
      </c>
      <c r="J266" s="234"/>
      <c r="K266" s="233">
        <v>0</v>
      </c>
      <c r="L266" s="233">
        <v>0</v>
      </c>
      <c r="M266" s="220" t="s">
        <v>501</v>
      </c>
      <c r="N266" s="242">
        <v>10.110518622875759</v>
      </c>
    </row>
    <row r="267" spans="1:14" s="211" customFormat="1" ht="13.5" customHeight="1" x14ac:dyDescent="0.2">
      <c r="A267" s="225" t="s">
        <v>500</v>
      </c>
      <c r="B267" s="274"/>
      <c r="C267" s="223" t="s">
        <v>207</v>
      </c>
      <c r="D267" s="224" t="s">
        <v>206</v>
      </c>
      <c r="E267" s="223" t="s">
        <v>498</v>
      </c>
      <c r="F267" s="223" t="s">
        <v>499</v>
      </c>
      <c r="G267" s="233">
        <v>170.416</v>
      </c>
      <c r="H267" s="233">
        <v>170.416</v>
      </c>
      <c r="I267" s="234">
        <v>0.98885081213031645</v>
      </c>
      <c r="J267" s="273"/>
      <c r="K267" s="272">
        <v>0</v>
      </c>
      <c r="L267" s="272">
        <v>0</v>
      </c>
      <c r="M267" s="271" t="s">
        <v>220</v>
      </c>
      <c r="N267" s="242">
        <v>11.276631061738945</v>
      </c>
    </row>
    <row r="268" spans="1:14" s="211" customFormat="1" ht="13.5" customHeight="1" x14ac:dyDescent="0.2">
      <c r="A268" s="241"/>
      <c r="B268" s="241"/>
      <c r="C268" s="239"/>
      <c r="D268" s="240"/>
      <c r="E268" s="239" t="s">
        <v>498</v>
      </c>
      <c r="F268" s="239"/>
      <c r="G268" s="237">
        <v>752.56999999999994</v>
      </c>
      <c r="H268" s="237">
        <v>752.56999999999994</v>
      </c>
      <c r="I268" s="238">
        <v>0.92815286285661125</v>
      </c>
      <c r="J268" s="238">
        <v>0.92815286285661125</v>
      </c>
      <c r="K268" s="237">
        <v>0</v>
      </c>
      <c r="L268" s="237">
        <v>33.387</v>
      </c>
      <c r="M268" s="236"/>
      <c r="N268" s="236"/>
    </row>
    <row r="269" spans="1:14" s="211" customFormat="1" ht="13.5" customHeight="1" x14ac:dyDescent="0.2">
      <c r="A269" s="225" t="s">
        <v>497</v>
      </c>
      <c r="B269" s="215"/>
      <c r="C269" s="223" t="s">
        <v>270</v>
      </c>
      <c r="D269" s="224">
        <v>0.75</v>
      </c>
      <c r="E269" s="223" t="s">
        <v>480</v>
      </c>
      <c r="F269" s="223" t="s">
        <v>481</v>
      </c>
      <c r="G269" s="233">
        <v>155.00399999999999</v>
      </c>
      <c r="H269" s="233">
        <v>155.00399999999999</v>
      </c>
      <c r="I269" s="234">
        <v>1</v>
      </c>
      <c r="J269" s="266"/>
      <c r="K269" s="233">
        <v>0</v>
      </c>
      <c r="L269" s="233">
        <v>61.054000000000002</v>
      </c>
      <c r="M269" s="220" t="s">
        <v>390</v>
      </c>
      <c r="N269" s="242">
        <v>23.190273898481536</v>
      </c>
    </row>
    <row r="270" spans="1:14" s="254" customFormat="1" ht="26.25" customHeight="1" x14ac:dyDescent="0.2">
      <c r="A270" s="264" t="s">
        <v>496</v>
      </c>
      <c r="B270" s="264"/>
      <c r="C270" s="261" t="s">
        <v>401</v>
      </c>
      <c r="D270" s="262">
        <v>0.3</v>
      </c>
      <c r="E270" s="261" t="s">
        <v>480</v>
      </c>
      <c r="F270" s="261" t="s">
        <v>495</v>
      </c>
      <c r="G270" s="257">
        <v>645.78499999999997</v>
      </c>
      <c r="H270" s="257">
        <v>193.73549999999997</v>
      </c>
      <c r="I270" s="260">
        <v>0.98220150669340434</v>
      </c>
      <c r="J270" s="260"/>
      <c r="K270" s="257">
        <v>0</v>
      </c>
      <c r="L270" s="257">
        <v>139.44900000000001</v>
      </c>
      <c r="M270" s="256" t="s">
        <v>494</v>
      </c>
      <c r="N270" s="255">
        <v>13.134743816324056</v>
      </c>
    </row>
    <row r="271" spans="1:14" ht="13.5" customHeight="1" x14ac:dyDescent="0.2">
      <c r="A271" s="225" t="s">
        <v>493</v>
      </c>
      <c r="B271" s="225"/>
      <c r="C271" s="223" t="s">
        <v>401</v>
      </c>
      <c r="D271" s="224">
        <v>0.3</v>
      </c>
      <c r="E271" s="223" t="s">
        <v>480</v>
      </c>
      <c r="F271" s="223" t="s">
        <v>481</v>
      </c>
      <c r="G271" s="233">
        <v>80.197999999999993</v>
      </c>
      <c r="H271" s="233">
        <v>24.059399999999997</v>
      </c>
      <c r="I271" s="234">
        <v>1</v>
      </c>
      <c r="J271" s="234"/>
      <c r="K271" s="233">
        <v>0</v>
      </c>
      <c r="L271" s="233">
        <v>65.94</v>
      </c>
      <c r="M271" s="220" t="s">
        <v>390</v>
      </c>
      <c r="N271" s="242">
        <v>21.30074365944288</v>
      </c>
    </row>
    <row r="272" spans="1:14" ht="13.5" customHeight="1" x14ac:dyDescent="0.2">
      <c r="A272" s="225" t="s">
        <v>492</v>
      </c>
      <c r="B272" s="225"/>
      <c r="C272" s="223" t="s">
        <v>207</v>
      </c>
      <c r="D272" s="224" t="s">
        <v>206</v>
      </c>
      <c r="E272" s="223" t="s">
        <v>480</v>
      </c>
      <c r="F272" s="223" t="s">
        <v>481</v>
      </c>
      <c r="G272" s="233">
        <v>59.725999999999999</v>
      </c>
      <c r="H272" s="233">
        <v>59.725999999999999</v>
      </c>
      <c r="I272" s="234">
        <v>1</v>
      </c>
      <c r="J272" s="234"/>
      <c r="K272" s="233">
        <v>0</v>
      </c>
      <c r="L272" s="233">
        <v>59.725999999999999</v>
      </c>
      <c r="M272" s="220" t="s">
        <v>491</v>
      </c>
      <c r="N272" s="242">
        <v>17.580283293707932</v>
      </c>
    </row>
    <row r="273" spans="1:14" ht="13.5" customHeight="1" x14ac:dyDescent="0.2">
      <c r="A273" s="225" t="s">
        <v>490</v>
      </c>
      <c r="B273" s="225"/>
      <c r="C273" s="223" t="s">
        <v>207</v>
      </c>
      <c r="D273" s="224" t="s">
        <v>206</v>
      </c>
      <c r="E273" s="223" t="s">
        <v>480</v>
      </c>
      <c r="F273" s="223" t="s">
        <v>481</v>
      </c>
      <c r="G273" s="233">
        <v>87.043999999999997</v>
      </c>
      <c r="H273" s="233">
        <v>87.043999999999997</v>
      </c>
      <c r="I273" s="234">
        <v>0.94656725334313685</v>
      </c>
      <c r="J273" s="234"/>
      <c r="K273" s="233">
        <v>0</v>
      </c>
      <c r="L273" s="233">
        <v>11</v>
      </c>
      <c r="M273" s="220" t="s">
        <v>293</v>
      </c>
      <c r="N273" s="242">
        <v>29.693947748335113</v>
      </c>
    </row>
    <row r="274" spans="1:14" ht="13.5" customHeight="1" x14ac:dyDescent="0.2">
      <c r="A274" s="225" t="s">
        <v>489</v>
      </c>
      <c r="B274" s="225"/>
      <c r="C274" s="223" t="s">
        <v>207</v>
      </c>
      <c r="D274" s="224" t="s">
        <v>206</v>
      </c>
      <c r="E274" s="223" t="s">
        <v>480</v>
      </c>
      <c r="F274" s="223" t="s">
        <v>481</v>
      </c>
      <c r="G274" s="233">
        <v>66.108000000000004</v>
      </c>
      <c r="H274" s="233">
        <v>66.108000000000004</v>
      </c>
      <c r="I274" s="234">
        <v>1</v>
      </c>
      <c r="J274" s="234"/>
      <c r="K274" s="233">
        <v>0</v>
      </c>
      <c r="L274" s="233">
        <v>66.108000000000004</v>
      </c>
      <c r="M274" s="220" t="s">
        <v>486</v>
      </c>
      <c r="N274" s="242">
        <v>37.439947358867308</v>
      </c>
    </row>
    <row r="275" spans="1:14" ht="13.5" customHeight="1" x14ac:dyDescent="0.2">
      <c r="A275" s="225" t="s">
        <v>488</v>
      </c>
      <c r="B275" s="225"/>
      <c r="C275" s="223" t="s">
        <v>207</v>
      </c>
      <c r="D275" s="224" t="s">
        <v>206</v>
      </c>
      <c r="E275" s="223" t="s">
        <v>480</v>
      </c>
      <c r="F275" s="223" t="s">
        <v>481</v>
      </c>
      <c r="G275" s="233">
        <v>100.741</v>
      </c>
      <c r="H275" s="233">
        <v>100.741</v>
      </c>
      <c r="I275" s="234">
        <v>1</v>
      </c>
      <c r="J275" s="234"/>
      <c r="K275" s="233">
        <v>0</v>
      </c>
      <c r="L275" s="233">
        <v>100.741</v>
      </c>
      <c r="M275" s="220" t="s">
        <v>486</v>
      </c>
      <c r="N275" s="242">
        <v>21.483636652405675</v>
      </c>
    </row>
    <row r="276" spans="1:14" ht="13.5" customHeight="1" x14ac:dyDescent="0.2">
      <c r="A276" s="225" t="s">
        <v>487</v>
      </c>
      <c r="B276" s="225"/>
      <c r="C276" s="223" t="s">
        <v>207</v>
      </c>
      <c r="D276" s="224" t="s">
        <v>206</v>
      </c>
      <c r="E276" s="223" t="s">
        <v>480</v>
      </c>
      <c r="F276" s="223" t="s">
        <v>481</v>
      </c>
      <c r="G276" s="233">
        <v>75.932000000000002</v>
      </c>
      <c r="H276" s="233">
        <v>75.932000000000002</v>
      </c>
      <c r="I276" s="234">
        <v>1</v>
      </c>
      <c r="J276" s="234"/>
      <c r="K276" s="233">
        <v>0</v>
      </c>
      <c r="L276" s="233">
        <v>54.927999999999997</v>
      </c>
      <c r="M276" s="220" t="s">
        <v>486</v>
      </c>
      <c r="N276" s="242">
        <v>24.707856503187063</v>
      </c>
    </row>
    <row r="277" spans="1:14" ht="13.5" customHeight="1" x14ac:dyDescent="0.2">
      <c r="A277" s="225" t="s">
        <v>485</v>
      </c>
      <c r="B277" s="225"/>
      <c r="C277" s="223" t="s">
        <v>207</v>
      </c>
      <c r="D277" s="224" t="s">
        <v>206</v>
      </c>
      <c r="E277" s="223" t="s">
        <v>480</v>
      </c>
      <c r="F277" s="223" t="s">
        <v>481</v>
      </c>
      <c r="G277" s="233">
        <v>41.05</v>
      </c>
      <c r="H277" s="233">
        <v>41.05</v>
      </c>
      <c r="I277" s="234">
        <v>0.86935444579780752</v>
      </c>
      <c r="J277" s="234"/>
      <c r="K277" s="233">
        <v>0</v>
      </c>
      <c r="L277" s="233">
        <v>0</v>
      </c>
      <c r="M277" s="220" t="s">
        <v>220</v>
      </c>
      <c r="N277" s="242">
        <v>58.159312915067112</v>
      </c>
    </row>
    <row r="278" spans="1:14" ht="13.5" customHeight="1" x14ac:dyDescent="0.2">
      <c r="A278" s="225" t="s">
        <v>484</v>
      </c>
      <c r="B278" s="225"/>
      <c r="C278" s="223" t="s">
        <v>207</v>
      </c>
      <c r="D278" s="224" t="s">
        <v>206</v>
      </c>
      <c r="E278" s="223" t="s">
        <v>480</v>
      </c>
      <c r="F278" s="223" t="s">
        <v>481</v>
      </c>
      <c r="G278" s="233">
        <v>285.13</v>
      </c>
      <c r="H278" s="233">
        <v>285.13</v>
      </c>
      <c r="I278" s="234">
        <v>1</v>
      </c>
      <c r="J278" s="234"/>
      <c r="K278" s="233">
        <v>0</v>
      </c>
      <c r="L278" s="233">
        <v>62.5</v>
      </c>
      <c r="M278" s="220" t="s">
        <v>483</v>
      </c>
      <c r="N278" s="242">
        <v>20.189905346833491</v>
      </c>
    </row>
    <row r="279" spans="1:14" ht="13.5" customHeight="1" x14ac:dyDescent="0.2">
      <c r="A279" s="225" t="s">
        <v>482</v>
      </c>
      <c r="B279" s="225"/>
      <c r="C279" s="223" t="s">
        <v>207</v>
      </c>
      <c r="D279" s="224" t="s">
        <v>206</v>
      </c>
      <c r="E279" s="223" t="s">
        <v>480</v>
      </c>
      <c r="F279" s="223" t="s">
        <v>481</v>
      </c>
      <c r="G279" s="233">
        <v>35.906999999999996</v>
      </c>
      <c r="H279" s="233">
        <v>35.906999999999996</v>
      </c>
      <c r="I279" s="234">
        <v>1</v>
      </c>
      <c r="J279" s="234"/>
      <c r="K279" s="233">
        <v>0</v>
      </c>
      <c r="L279" s="233">
        <v>35.906999999999996</v>
      </c>
      <c r="M279" s="220" t="s">
        <v>211</v>
      </c>
      <c r="N279" s="242">
        <v>24.950097752527363</v>
      </c>
    </row>
    <row r="280" spans="1:14" ht="13.5" customHeight="1" x14ac:dyDescent="0.2">
      <c r="A280" s="241"/>
      <c r="B280" s="241"/>
      <c r="C280" s="239"/>
      <c r="D280" s="240"/>
      <c r="E280" s="239" t="s">
        <v>480</v>
      </c>
      <c r="F280" s="239"/>
      <c r="G280" s="237">
        <v>1632.6249999999998</v>
      </c>
      <c r="H280" s="237">
        <v>1124.4368999999999</v>
      </c>
      <c r="I280" s="238">
        <v>0.98802760741843321</v>
      </c>
      <c r="J280" s="238">
        <v>0.98802760741843321</v>
      </c>
      <c r="K280" s="237">
        <v>0</v>
      </c>
      <c r="L280" s="237">
        <v>657.35299999999995</v>
      </c>
      <c r="M280" s="236"/>
      <c r="N280" s="236"/>
    </row>
    <row r="281" spans="1:14" ht="13.5" customHeight="1" x14ac:dyDescent="0.2">
      <c r="A281" s="225" t="s">
        <v>479</v>
      </c>
      <c r="B281" s="225"/>
      <c r="C281" s="223" t="s">
        <v>226</v>
      </c>
      <c r="D281" s="224">
        <v>0.2</v>
      </c>
      <c r="E281" s="223" t="s">
        <v>461</v>
      </c>
      <c r="F281" s="223" t="s">
        <v>237</v>
      </c>
      <c r="G281" s="233">
        <v>31.315999999999999</v>
      </c>
      <c r="H281" s="233">
        <v>6.2632000000000003</v>
      </c>
      <c r="I281" s="234">
        <v>0.89142930131562148</v>
      </c>
      <c r="J281" s="234"/>
      <c r="K281" s="233">
        <v>0</v>
      </c>
      <c r="L281" s="233">
        <v>9.3059999999999992</v>
      </c>
      <c r="M281" s="220" t="s">
        <v>293</v>
      </c>
      <c r="N281" s="242">
        <v>37.649213354348767</v>
      </c>
    </row>
    <row r="282" spans="1:14" ht="13.5" customHeight="1" x14ac:dyDescent="0.2">
      <c r="A282" s="225" t="s">
        <v>478</v>
      </c>
      <c r="B282" s="225"/>
      <c r="C282" s="223" t="s">
        <v>216</v>
      </c>
      <c r="D282" s="224">
        <v>0.4</v>
      </c>
      <c r="E282" s="223" t="s">
        <v>461</v>
      </c>
      <c r="F282" s="223" t="s">
        <v>237</v>
      </c>
      <c r="G282" s="233">
        <v>137.09899999999999</v>
      </c>
      <c r="H282" s="233">
        <v>54.839599999999997</v>
      </c>
      <c r="I282" s="234">
        <v>0.99032815702521548</v>
      </c>
      <c r="J282" s="234"/>
      <c r="K282" s="233">
        <v>0</v>
      </c>
      <c r="L282" s="233">
        <v>70.057000000000002</v>
      </c>
      <c r="M282" s="220" t="s">
        <v>254</v>
      </c>
      <c r="N282" s="242">
        <v>18.225512182187789</v>
      </c>
    </row>
    <row r="283" spans="1:14" ht="13.5" customHeight="1" x14ac:dyDescent="0.2">
      <c r="A283" s="225" t="s">
        <v>477</v>
      </c>
      <c r="B283" s="225"/>
      <c r="C283" s="223" t="s">
        <v>216</v>
      </c>
      <c r="D283" s="224">
        <v>0.4</v>
      </c>
      <c r="E283" s="223" t="s">
        <v>461</v>
      </c>
      <c r="F283" s="223" t="s">
        <v>468</v>
      </c>
      <c r="G283" s="233">
        <v>81.015000000000001</v>
      </c>
      <c r="H283" s="233">
        <v>32.405999999999999</v>
      </c>
      <c r="I283" s="234">
        <v>0.98515089798185529</v>
      </c>
      <c r="J283" s="234"/>
      <c r="K283" s="233">
        <v>0</v>
      </c>
      <c r="L283" s="233">
        <v>10.37</v>
      </c>
      <c r="M283" s="220" t="s">
        <v>293</v>
      </c>
      <c r="N283" s="242">
        <v>39.030768305517952</v>
      </c>
    </row>
    <row r="284" spans="1:14" ht="13.5" customHeight="1" x14ac:dyDescent="0.2">
      <c r="A284" s="225" t="s">
        <v>476</v>
      </c>
      <c r="B284" s="225"/>
      <c r="C284" s="223" t="s">
        <v>216</v>
      </c>
      <c r="D284" s="224">
        <v>0.4</v>
      </c>
      <c r="E284" s="223" t="s">
        <v>461</v>
      </c>
      <c r="F284" s="223" t="s">
        <v>237</v>
      </c>
      <c r="G284" s="233">
        <v>22.327999999999999</v>
      </c>
      <c r="H284" s="233">
        <v>8.9312000000000005</v>
      </c>
      <c r="I284" s="234">
        <v>1</v>
      </c>
      <c r="J284" s="234"/>
      <c r="K284" s="233">
        <v>0</v>
      </c>
      <c r="L284" s="233">
        <v>0</v>
      </c>
      <c r="M284" s="220" t="s">
        <v>220</v>
      </c>
      <c r="N284" s="242">
        <v>40.29087472566848</v>
      </c>
    </row>
    <row r="285" spans="1:14" ht="13.5" customHeight="1" x14ac:dyDescent="0.2">
      <c r="A285" s="225" t="s">
        <v>475</v>
      </c>
      <c r="B285" s="225"/>
      <c r="C285" s="223" t="s">
        <v>272</v>
      </c>
      <c r="D285" s="224">
        <v>0.25</v>
      </c>
      <c r="E285" s="223" t="s">
        <v>461</v>
      </c>
      <c r="F285" s="223" t="s">
        <v>237</v>
      </c>
      <c r="G285" s="233">
        <v>118.327</v>
      </c>
      <c r="H285" s="233">
        <v>29.58175</v>
      </c>
      <c r="I285" s="234">
        <v>0.93471481572253168</v>
      </c>
      <c r="J285" s="234"/>
      <c r="K285" s="233">
        <v>0</v>
      </c>
      <c r="L285" s="233">
        <v>53.753999999999998</v>
      </c>
      <c r="M285" s="220" t="s">
        <v>224</v>
      </c>
      <c r="N285" s="242">
        <v>25.383861990397918</v>
      </c>
    </row>
    <row r="286" spans="1:14" ht="13.5" customHeight="1" x14ac:dyDescent="0.2">
      <c r="A286" s="225" t="s">
        <v>474</v>
      </c>
      <c r="B286" s="225"/>
      <c r="C286" s="223" t="s">
        <v>216</v>
      </c>
      <c r="D286" s="224">
        <v>0.4</v>
      </c>
      <c r="E286" s="223" t="s">
        <v>461</v>
      </c>
      <c r="F286" s="223" t="s">
        <v>468</v>
      </c>
      <c r="G286" s="233">
        <v>165.215</v>
      </c>
      <c r="H286" s="233">
        <v>66.085999999999999</v>
      </c>
      <c r="I286" s="234">
        <v>0.89936143812607816</v>
      </c>
      <c r="J286" s="234"/>
      <c r="K286" s="233">
        <v>0</v>
      </c>
      <c r="L286" s="233">
        <v>41.222999999999999</v>
      </c>
      <c r="M286" s="220" t="s">
        <v>245</v>
      </c>
      <c r="N286" s="242">
        <v>16.713434142781857</v>
      </c>
    </row>
    <row r="287" spans="1:14" ht="13.5" customHeight="1" x14ac:dyDescent="0.2">
      <c r="A287" s="225" t="s">
        <v>473</v>
      </c>
      <c r="B287" s="225"/>
      <c r="C287" s="223" t="s">
        <v>216</v>
      </c>
      <c r="D287" s="224">
        <v>0.4</v>
      </c>
      <c r="E287" s="223" t="s">
        <v>461</v>
      </c>
      <c r="F287" s="223" t="s">
        <v>468</v>
      </c>
      <c r="G287" s="233">
        <v>125.146</v>
      </c>
      <c r="H287" s="233">
        <v>50.058400000000006</v>
      </c>
      <c r="I287" s="234">
        <v>0.95520432135265998</v>
      </c>
      <c r="J287" s="234"/>
      <c r="K287" s="233">
        <v>0</v>
      </c>
      <c r="L287" s="233">
        <v>44.264000000000003</v>
      </c>
      <c r="M287" s="220" t="s">
        <v>254</v>
      </c>
      <c r="N287" s="242">
        <v>20.788000334616026</v>
      </c>
    </row>
    <row r="288" spans="1:14" ht="13.5" customHeight="1" x14ac:dyDescent="0.2">
      <c r="A288" s="225" t="s">
        <v>472</v>
      </c>
      <c r="B288" s="225"/>
      <c r="C288" s="223" t="s">
        <v>216</v>
      </c>
      <c r="D288" s="224">
        <v>0.4</v>
      </c>
      <c r="E288" s="223" t="s">
        <v>461</v>
      </c>
      <c r="F288" s="223" t="s">
        <v>237</v>
      </c>
      <c r="G288" s="233">
        <v>104.08</v>
      </c>
      <c r="H288" s="233">
        <v>41.632000000000005</v>
      </c>
      <c r="I288" s="234">
        <v>0.99207340507302066</v>
      </c>
      <c r="J288" s="234"/>
      <c r="K288" s="233">
        <v>0</v>
      </c>
      <c r="L288" s="233">
        <v>63.643000000000001</v>
      </c>
      <c r="M288" s="220" t="s">
        <v>254</v>
      </c>
      <c r="N288" s="242">
        <v>13.436598534949511</v>
      </c>
    </row>
    <row r="289" spans="1:14" ht="13.5" customHeight="1" x14ac:dyDescent="0.2">
      <c r="A289" s="225" t="s">
        <v>471</v>
      </c>
      <c r="B289" s="225"/>
      <c r="C289" s="223" t="s">
        <v>216</v>
      </c>
      <c r="D289" s="224">
        <v>0.4</v>
      </c>
      <c r="E289" s="223" t="s">
        <v>461</v>
      </c>
      <c r="F289" s="223" t="s">
        <v>468</v>
      </c>
      <c r="G289" s="233">
        <v>219.54900000000001</v>
      </c>
      <c r="H289" s="233">
        <v>87.819600000000008</v>
      </c>
      <c r="I289" s="234">
        <v>0.97316772110098415</v>
      </c>
      <c r="J289" s="234"/>
      <c r="K289" s="233">
        <v>0</v>
      </c>
      <c r="L289" s="233">
        <v>17.513000000000002</v>
      </c>
      <c r="M289" s="220" t="s">
        <v>470</v>
      </c>
      <c r="N289" s="242">
        <v>16.99060901636275</v>
      </c>
    </row>
    <row r="290" spans="1:14" ht="13.5" customHeight="1" x14ac:dyDescent="0.2">
      <c r="A290" s="225" t="s">
        <v>469</v>
      </c>
      <c r="B290" s="225"/>
      <c r="C290" s="223" t="s">
        <v>207</v>
      </c>
      <c r="D290" s="224" t="s">
        <v>206</v>
      </c>
      <c r="E290" s="223" t="s">
        <v>461</v>
      </c>
      <c r="F290" s="223" t="s">
        <v>468</v>
      </c>
      <c r="G290" s="233">
        <v>117.023</v>
      </c>
      <c r="H290" s="233">
        <v>117.023</v>
      </c>
      <c r="I290" s="234">
        <v>0.98957469899079664</v>
      </c>
      <c r="J290" s="234"/>
      <c r="K290" s="233">
        <v>75</v>
      </c>
      <c r="L290" s="233">
        <v>62.805999999999997</v>
      </c>
      <c r="M290" s="220" t="s">
        <v>467</v>
      </c>
      <c r="N290" s="242">
        <v>28.94768298158958</v>
      </c>
    </row>
    <row r="291" spans="1:14" ht="13.5" customHeight="1" x14ac:dyDescent="0.2">
      <c r="A291" s="225" t="s">
        <v>466</v>
      </c>
      <c r="B291" s="225"/>
      <c r="C291" s="223" t="s">
        <v>216</v>
      </c>
      <c r="D291" s="224">
        <v>0.4</v>
      </c>
      <c r="E291" s="223" t="s">
        <v>461</v>
      </c>
      <c r="F291" s="223" t="s">
        <v>237</v>
      </c>
      <c r="G291" s="233">
        <v>111.40300000000001</v>
      </c>
      <c r="H291" s="233">
        <v>44.561200000000007</v>
      </c>
      <c r="I291" s="234">
        <v>0.98491961616832568</v>
      </c>
      <c r="J291" s="234"/>
      <c r="K291" s="233">
        <v>0</v>
      </c>
      <c r="L291" s="233">
        <v>0</v>
      </c>
      <c r="M291" s="220" t="s">
        <v>465</v>
      </c>
      <c r="N291" s="242">
        <v>26.310885992410494</v>
      </c>
    </row>
    <row r="292" spans="1:14" ht="13.5" customHeight="1" x14ac:dyDescent="0.2">
      <c r="A292" s="225" t="s">
        <v>464</v>
      </c>
      <c r="B292" s="225"/>
      <c r="C292" s="223" t="s">
        <v>207</v>
      </c>
      <c r="D292" s="224" t="s">
        <v>206</v>
      </c>
      <c r="E292" s="223" t="s">
        <v>461</v>
      </c>
      <c r="F292" s="223" t="s">
        <v>237</v>
      </c>
      <c r="G292" s="233">
        <v>41.122999999999998</v>
      </c>
      <c r="H292" s="233">
        <v>41.122999999999998</v>
      </c>
      <c r="I292" s="234">
        <v>0</v>
      </c>
      <c r="J292" s="234"/>
      <c r="K292" s="233">
        <v>0</v>
      </c>
      <c r="L292" s="233">
        <v>0</v>
      </c>
      <c r="M292" s="220" t="s">
        <v>220</v>
      </c>
      <c r="N292" s="242">
        <v>0</v>
      </c>
    </row>
    <row r="293" spans="1:14" ht="13.5" customHeight="1" x14ac:dyDescent="0.2">
      <c r="A293" s="225" t="s">
        <v>463</v>
      </c>
      <c r="B293" s="225"/>
      <c r="C293" s="223" t="s">
        <v>207</v>
      </c>
      <c r="D293" s="224" t="s">
        <v>206</v>
      </c>
      <c r="E293" s="223" t="s">
        <v>461</v>
      </c>
      <c r="F293" s="223" t="s">
        <v>237</v>
      </c>
      <c r="G293" s="233">
        <v>213.416</v>
      </c>
      <c r="H293" s="233">
        <v>213.416</v>
      </c>
      <c r="I293" s="234">
        <v>0.94335476252951977</v>
      </c>
      <c r="J293" s="234"/>
      <c r="K293" s="233">
        <v>0</v>
      </c>
      <c r="L293" s="233">
        <v>55</v>
      </c>
      <c r="M293" s="220" t="s">
        <v>245</v>
      </c>
      <c r="N293" s="242">
        <v>51.30260089686098</v>
      </c>
    </row>
    <row r="294" spans="1:14" ht="13.5" customHeight="1" x14ac:dyDescent="0.2">
      <c r="A294" s="225" t="s">
        <v>462</v>
      </c>
      <c r="B294" s="225"/>
      <c r="C294" s="223" t="s">
        <v>216</v>
      </c>
      <c r="D294" s="224">
        <v>0.4</v>
      </c>
      <c r="E294" s="223" t="s">
        <v>461</v>
      </c>
      <c r="F294" s="223" t="s">
        <v>237</v>
      </c>
      <c r="G294" s="233">
        <v>68.885999999999996</v>
      </c>
      <c r="H294" s="233">
        <v>27.554400000000001</v>
      </c>
      <c r="I294" s="234">
        <v>0.98115727433731081</v>
      </c>
      <c r="J294" s="234"/>
      <c r="K294" s="233">
        <v>0</v>
      </c>
      <c r="L294" s="233">
        <v>0</v>
      </c>
      <c r="M294" s="220" t="s">
        <v>220</v>
      </c>
      <c r="N294" s="242">
        <v>32.373088018577242</v>
      </c>
    </row>
    <row r="295" spans="1:14" s="270" customFormat="1" ht="13.5" customHeight="1" x14ac:dyDescent="0.2">
      <c r="A295" s="241"/>
      <c r="B295" s="241"/>
      <c r="C295" s="239"/>
      <c r="D295" s="240"/>
      <c r="E295" s="239" t="s">
        <v>461</v>
      </c>
      <c r="F295" s="239"/>
      <c r="G295" s="237">
        <v>1555.9259999999999</v>
      </c>
      <c r="H295" s="237">
        <v>821.2953500000001</v>
      </c>
      <c r="I295" s="238">
        <v>0.91376348350200676</v>
      </c>
      <c r="J295" s="238">
        <v>0.96192809191456219</v>
      </c>
      <c r="K295" s="237">
        <v>75</v>
      </c>
      <c r="L295" s="237">
        <v>427.93599999999992</v>
      </c>
      <c r="M295" s="236"/>
      <c r="N295" s="235"/>
    </row>
    <row r="296" spans="1:14" ht="13.5" customHeight="1" x14ac:dyDescent="0.2">
      <c r="A296" s="225" t="s">
        <v>460</v>
      </c>
      <c r="B296" s="225"/>
      <c r="C296" s="223" t="s">
        <v>207</v>
      </c>
      <c r="D296" s="224" t="s">
        <v>206</v>
      </c>
      <c r="E296" s="223" t="s">
        <v>457</v>
      </c>
      <c r="F296" s="223" t="s">
        <v>459</v>
      </c>
      <c r="G296" s="233">
        <v>97.275000000000006</v>
      </c>
      <c r="H296" s="233">
        <v>97.275000000000006</v>
      </c>
      <c r="I296" s="234">
        <v>1</v>
      </c>
      <c r="J296" s="234"/>
      <c r="K296" s="233">
        <v>0</v>
      </c>
      <c r="L296" s="233">
        <v>0</v>
      </c>
      <c r="M296" s="220" t="s">
        <v>458</v>
      </c>
      <c r="N296" s="242">
        <v>8.4328919043947561</v>
      </c>
    </row>
    <row r="297" spans="1:14" s="270" customFormat="1" ht="13.5" customHeight="1" x14ac:dyDescent="0.2">
      <c r="A297" s="241"/>
      <c r="B297" s="241"/>
      <c r="C297" s="239"/>
      <c r="D297" s="240"/>
      <c r="E297" s="239" t="s">
        <v>457</v>
      </c>
      <c r="F297" s="239"/>
      <c r="G297" s="237">
        <v>97.275000000000006</v>
      </c>
      <c r="H297" s="237">
        <v>97.275000000000006</v>
      </c>
      <c r="I297" s="238">
        <v>1</v>
      </c>
      <c r="J297" s="238">
        <v>1</v>
      </c>
      <c r="K297" s="237">
        <v>0</v>
      </c>
      <c r="L297" s="237">
        <v>0</v>
      </c>
      <c r="M297" s="236"/>
      <c r="N297" s="235"/>
    </row>
    <row r="298" spans="1:14" s="254" customFormat="1" ht="24.75" customHeight="1" x14ac:dyDescent="0.2">
      <c r="A298" s="264" t="s">
        <v>456</v>
      </c>
      <c r="B298" s="269"/>
      <c r="C298" s="261" t="s">
        <v>272</v>
      </c>
      <c r="D298" s="262">
        <v>0.25</v>
      </c>
      <c r="E298" s="261" t="s">
        <v>446</v>
      </c>
      <c r="F298" s="261" t="s">
        <v>448</v>
      </c>
      <c r="G298" s="257">
        <v>176.315</v>
      </c>
      <c r="H298" s="257">
        <v>44.078749999999999</v>
      </c>
      <c r="I298" s="260">
        <v>1</v>
      </c>
      <c r="J298" s="260"/>
      <c r="K298" s="257">
        <v>87.436999999999998</v>
      </c>
      <c r="L298" s="257">
        <v>0</v>
      </c>
      <c r="M298" s="256" t="s">
        <v>455</v>
      </c>
      <c r="N298" s="255">
        <v>14.721155301093958</v>
      </c>
    </row>
    <row r="299" spans="1:14" ht="13.5" customHeight="1" x14ac:dyDescent="0.2">
      <c r="A299" s="225" t="s">
        <v>454</v>
      </c>
      <c r="B299" s="225"/>
      <c r="C299" s="223" t="s">
        <v>272</v>
      </c>
      <c r="D299" s="224">
        <v>0.25</v>
      </c>
      <c r="E299" s="223" t="s">
        <v>446</v>
      </c>
      <c r="F299" s="223" t="s">
        <v>448</v>
      </c>
      <c r="G299" s="233">
        <v>66.150000000000006</v>
      </c>
      <c r="H299" s="233">
        <v>16.537500000000001</v>
      </c>
      <c r="I299" s="234">
        <v>1</v>
      </c>
      <c r="J299" s="234"/>
      <c r="K299" s="233">
        <v>0</v>
      </c>
      <c r="L299" s="233">
        <v>49.970999999999997</v>
      </c>
      <c r="M299" s="268" t="s">
        <v>211</v>
      </c>
      <c r="N299" s="242">
        <v>24.46446621315193</v>
      </c>
    </row>
    <row r="300" spans="1:14" ht="13.5" customHeight="1" x14ac:dyDescent="0.2">
      <c r="A300" s="225" t="s">
        <v>453</v>
      </c>
      <c r="B300" s="225"/>
      <c r="C300" s="223" t="s">
        <v>216</v>
      </c>
      <c r="D300" s="224">
        <v>0.4</v>
      </c>
      <c r="E300" s="223" t="s">
        <v>446</v>
      </c>
      <c r="F300" s="223" t="s">
        <v>448</v>
      </c>
      <c r="G300" s="233">
        <v>93.248000000000005</v>
      </c>
      <c r="H300" s="233">
        <v>37.299200000000006</v>
      </c>
      <c r="I300" s="234">
        <v>0.98591926904598481</v>
      </c>
      <c r="J300" s="234"/>
      <c r="K300" s="233">
        <v>0</v>
      </c>
      <c r="L300" s="233">
        <v>43.978000000000002</v>
      </c>
      <c r="M300" s="268" t="s">
        <v>452</v>
      </c>
      <c r="N300" s="242">
        <v>24.276715832588945</v>
      </c>
    </row>
    <row r="301" spans="1:14" ht="13.5" customHeight="1" x14ac:dyDescent="0.2">
      <c r="A301" s="225" t="s">
        <v>451</v>
      </c>
      <c r="B301" s="225"/>
      <c r="C301" s="223" t="s">
        <v>216</v>
      </c>
      <c r="D301" s="224">
        <v>0.4</v>
      </c>
      <c r="E301" s="223" t="s">
        <v>446</v>
      </c>
      <c r="F301" s="223" t="s">
        <v>448</v>
      </c>
      <c r="G301" s="233">
        <v>204.15700000000001</v>
      </c>
      <c r="H301" s="233">
        <v>81.662800000000004</v>
      </c>
      <c r="I301" s="234">
        <v>1</v>
      </c>
      <c r="J301" s="234"/>
      <c r="K301" s="233">
        <v>0</v>
      </c>
      <c r="L301" s="233">
        <v>0</v>
      </c>
      <c r="M301" s="268" t="s">
        <v>450</v>
      </c>
      <c r="N301" s="242">
        <v>12.990182065763115</v>
      </c>
    </row>
    <row r="302" spans="1:14" ht="13.5" customHeight="1" x14ac:dyDescent="0.2">
      <c r="A302" s="225" t="s">
        <v>449</v>
      </c>
      <c r="B302" s="225"/>
      <c r="C302" s="223" t="s">
        <v>226</v>
      </c>
      <c r="D302" s="224">
        <v>0.2</v>
      </c>
      <c r="E302" s="223" t="s">
        <v>446</v>
      </c>
      <c r="F302" s="223" t="s">
        <v>448</v>
      </c>
      <c r="G302" s="233">
        <v>125.21299999999999</v>
      </c>
      <c r="H302" s="233">
        <v>25.0426</v>
      </c>
      <c r="I302" s="234">
        <v>0.9587982078538172</v>
      </c>
      <c r="J302" s="234"/>
      <c r="K302" s="233">
        <v>0</v>
      </c>
      <c r="L302" s="233">
        <v>89.218999999999994</v>
      </c>
      <c r="M302" s="268" t="s">
        <v>447</v>
      </c>
      <c r="N302" s="242">
        <v>13.890458293767804</v>
      </c>
    </row>
    <row r="303" spans="1:14" s="253" customFormat="1" ht="13.5" customHeight="1" x14ac:dyDescent="0.2">
      <c r="A303" s="249"/>
      <c r="B303" s="249"/>
      <c r="C303" s="249"/>
      <c r="D303" s="249"/>
      <c r="E303" s="250" t="s">
        <v>446</v>
      </c>
      <c r="F303" s="249"/>
      <c r="G303" s="252">
        <v>665.08299999999997</v>
      </c>
      <c r="H303" s="252">
        <v>204.62085000000002</v>
      </c>
      <c r="I303" s="245">
        <v>0.99239080474936925</v>
      </c>
      <c r="J303" s="245">
        <v>0.99239080474936925</v>
      </c>
      <c r="K303" s="248">
        <v>87.436999999999998</v>
      </c>
      <c r="L303" s="248">
        <v>183.16800000000001</v>
      </c>
      <c r="M303" s="247"/>
      <c r="N303" s="247"/>
    </row>
    <row r="304" spans="1:14" ht="13.5" customHeight="1" x14ac:dyDescent="0.2">
      <c r="A304" s="225" t="s">
        <v>445</v>
      </c>
      <c r="B304" s="225"/>
      <c r="C304" s="223" t="s">
        <v>207</v>
      </c>
      <c r="D304" s="224" t="s">
        <v>206</v>
      </c>
      <c r="E304" s="223" t="s">
        <v>437</v>
      </c>
      <c r="F304" s="223" t="s">
        <v>439</v>
      </c>
      <c r="G304" s="233">
        <v>60.451999999999998</v>
      </c>
      <c r="H304" s="233">
        <v>60.451999999999998</v>
      </c>
      <c r="I304" s="234">
        <v>1</v>
      </c>
      <c r="J304" s="234"/>
      <c r="K304" s="233">
        <v>0</v>
      </c>
      <c r="L304" s="233">
        <v>51.8</v>
      </c>
      <c r="M304" s="220" t="s">
        <v>441</v>
      </c>
      <c r="N304" s="242">
        <v>10.806846423608816</v>
      </c>
    </row>
    <row r="305" spans="1:14" ht="13.5" customHeight="1" x14ac:dyDescent="0.2">
      <c r="A305" s="225" t="s">
        <v>444</v>
      </c>
      <c r="B305" s="225"/>
      <c r="C305" s="223" t="s">
        <v>207</v>
      </c>
      <c r="D305" s="224" t="s">
        <v>206</v>
      </c>
      <c r="E305" s="223" t="s">
        <v>437</v>
      </c>
      <c r="F305" s="223" t="s">
        <v>439</v>
      </c>
      <c r="G305" s="233">
        <v>70.762</v>
      </c>
      <c r="H305" s="233">
        <v>70.762</v>
      </c>
      <c r="I305" s="234">
        <v>1</v>
      </c>
      <c r="J305" s="234"/>
      <c r="K305" s="233">
        <v>129.80199999999999</v>
      </c>
      <c r="L305" s="233">
        <v>63.481999999999999</v>
      </c>
      <c r="M305" s="220" t="s">
        <v>443</v>
      </c>
      <c r="N305" s="242">
        <v>12.134065176224526</v>
      </c>
    </row>
    <row r="306" spans="1:14" ht="13.5" customHeight="1" x14ac:dyDescent="0.2">
      <c r="A306" s="225" t="s">
        <v>442</v>
      </c>
      <c r="B306" s="225"/>
      <c r="C306" s="223" t="s">
        <v>207</v>
      </c>
      <c r="D306" s="224" t="s">
        <v>206</v>
      </c>
      <c r="E306" s="223" t="s">
        <v>437</v>
      </c>
      <c r="F306" s="223" t="s">
        <v>439</v>
      </c>
      <c r="G306" s="233">
        <v>67.430000000000007</v>
      </c>
      <c r="H306" s="233">
        <v>67.430000000000007</v>
      </c>
      <c r="I306" s="234">
        <v>1</v>
      </c>
      <c r="J306" s="234"/>
      <c r="K306" s="233">
        <v>0</v>
      </c>
      <c r="L306" s="233">
        <v>63.332999999999998</v>
      </c>
      <c r="M306" s="220" t="s">
        <v>441</v>
      </c>
      <c r="N306" s="242">
        <v>10.929554797567848</v>
      </c>
    </row>
    <row r="307" spans="1:14" ht="13.5" customHeight="1" x14ac:dyDescent="0.2">
      <c r="A307" s="225" t="s">
        <v>440</v>
      </c>
      <c r="B307" s="225"/>
      <c r="C307" s="223" t="s">
        <v>207</v>
      </c>
      <c r="D307" s="224" t="s">
        <v>206</v>
      </c>
      <c r="E307" s="223" t="s">
        <v>437</v>
      </c>
      <c r="F307" s="223" t="s">
        <v>439</v>
      </c>
      <c r="G307" s="233">
        <v>209.703</v>
      </c>
      <c r="H307" s="233">
        <v>209.703</v>
      </c>
      <c r="I307" s="234">
        <v>1</v>
      </c>
      <c r="J307" s="234"/>
      <c r="K307" s="233">
        <v>258</v>
      </c>
      <c r="L307" s="233">
        <v>0</v>
      </c>
      <c r="M307" s="220" t="s">
        <v>438</v>
      </c>
      <c r="N307" s="242">
        <v>10.138046093761178</v>
      </c>
    </row>
    <row r="308" spans="1:14" s="211" customFormat="1" ht="13.5" customHeight="1" x14ac:dyDescent="0.2">
      <c r="A308" s="241"/>
      <c r="B308" s="241"/>
      <c r="C308" s="239"/>
      <c r="D308" s="240"/>
      <c r="E308" s="239" t="s">
        <v>437</v>
      </c>
      <c r="F308" s="239"/>
      <c r="G308" s="237">
        <v>408.34699999999998</v>
      </c>
      <c r="H308" s="237">
        <v>408.34699999999998</v>
      </c>
      <c r="I308" s="238">
        <v>1</v>
      </c>
      <c r="J308" s="238">
        <v>1</v>
      </c>
      <c r="K308" s="237">
        <v>387.80200000000002</v>
      </c>
      <c r="L308" s="237">
        <v>178.61500000000001</v>
      </c>
      <c r="M308" s="236"/>
      <c r="N308" s="236"/>
    </row>
    <row r="309" spans="1:14" ht="13.5" customHeight="1" x14ac:dyDescent="0.2">
      <c r="A309" s="225" t="s">
        <v>436</v>
      </c>
      <c r="B309" s="225"/>
      <c r="C309" s="223" t="s">
        <v>226</v>
      </c>
      <c r="D309" s="224">
        <v>0.3</v>
      </c>
      <c r="E309" s="223" t="s">
        <v>410</v>
      </c>
      <c r="F309" s="223" t="s">
        <v>418</v>
      </c>
      <c r="G309" s="233">
        <v>557.93600000000004</v>
      </c>
      <c r="H309" s="233">
        <v>167.38079999999999</v>
      </c>
      <c r="I309" s="234">
        <v>0.98143156204295834</v>
      </c>
      <c r="J309" s="234"/>
      <c r="K309" s="233">
        <v>0</v>
      </c>
      <c r="L309" s="233">
        <v>86.712999999999994</v>
      </c>
      <c r="M309" s="220" t="s">
        <v>435</v>
      </c>
      <c r="N309" s="242">
        <v>23.128724201546085</v>
      </c>
    </row>
    <row r="310" spans="1:14" ht="13.5" customHeight="1" x14ac:dyDescent="0.2">
      <c r="A310" s="225" t="s">
        <v>434</v>
      </c>
      <c r="B310" s="225"/>
      <c r="C310" s="223" t="s">
        <v>207</v>
      </c>
      <c r="D310" s="224" t="s">
        <v>206</v>
      </c>
      <c r="E310" s="223" t="s">
        <v>410</v>
      </c>
      <c r="F310" s="223" t="s">
        <v>414</v>
      </c>
      <c r="G310" s="233">
        <v>132.631</v>
      </c>
      <c r="H310" s="233">
        <v>132.631</v>
      </c>
      <c r="I310" s="234">
        <v>0.9849205690977223</v>
      </c>
      <c r="J310" s="234"/>
      <c r="K310" s="233">
        <v>0</v>
      </c>
      <c r="L310" s="233">
        <v>14.3</v>
      </c>
      <c r="M310" s="220" t="s">
        <v>417</v>
      </c>
      <c r="N310" s="242">
        <v>20.753679780057819</v>
      </c>
    </row>
    <row r="311" spans="1:14" ht="13.5" customHeight="1" x14ac:dyDescent="0.2">
      <c r="A311" s="225" t="s">
        <v>433</v>
      </c>
      <c r="B311" s="225"/>
      <c r="C311" s="223" t="s">
        <v>226</v>
      </c>
      <c r="D311" s="224">
        <v>0.2</v>
      </c>
      <c r="E311" s="223" t="s">
        <v>410</v>
      </c>
      <c r="F311" s="223" t="s">
        <v>414</v>
      </c>
      <c r="G311" s="233">
        <v>66.02</v>
      </c>
      <c r="H311" s="233">
        <v>13.204000000000001</v>
      </c>
      <c r="I311" s="234">
        <v>0.97394728870039371</v>
      </c>
      <c r="J311" s="234"/>
      <c r="K311" s="233">
        <v>0</v>
      </c>
      <c r="L311" s="233">
        <v>41.5</v>
      </c>
      <c r="M311" s="220" t="s">
        <v>249</v>
      </c>
      <c r="N311" s="242">
        <v>16.427652877138414</v>
      </c>
    </row>
    <row r="312" spans="1:14" ht="13.5" customHeight="1" x14ac:dyDescent="0.2">
      <c r="A312" s="225" t="s">
        <v>432</v>
      </c>
      <c r="B312" s="225"/>
      <c r="C312" s="223" t="s">
        <v>207</v>
      </c>
      <c r="D312" s="224" t="s">
        <v>206</v>
      </c>
      <c r="E312" s="223" t="s">
        <v>410</v>
      </c>
      <c r="F312" s="223" t="s">
        <v>418</v>
      </c>
      <c r="G312" s="233">
        <v>57.637</v>
      </c>
      <c r="H312" s="233">
        <v>57.637</v>
      </c>
      <c r="I312" s="234">
        <v>1</v>
      </c>
      <c r="J312" s="234"/>
      <c r="K312" s="233">
        <v>0</v>
      </c>
      <c r="L312" s="233">
        <v>40.122</v>
      </c>
      <c r="M312" s="220" t="s">
        <v>211</v>
      </c>
      <c r="N312" s="242">
        <v>27.467780765827509</v>
      </c>
    </row>
    <row r="313" spans="1:14" ht="13.5" customHeight="1" x14ac:dyDescent="0.2">
      <c r="A313" s="225" t="s">
        <v>431</v>
      </c>
      <c r="B313" s="225"/>
      <c r="C313" s="223" t="s">
        <v>207</v>
      </c>
      <c r="D313" s="224" t="s">
        <v>206</v>
      </c>
      <c r="E313" s="223" t="s">
        <v>410</v>
      </c>
      <c r="F313" s="223" t="s">
        <v>418</v>
      </c>
      <c r="G313" s="233">
        <v>42.863999999999997</v>
      </c>
      <c r="H313" s="233">
        <v>42.863999999999997</v>
      </c>
      <c r="I313" s="234">
        <v>1</v>
      </c>
      <c r="J313" s="234"/>
      <c r="K313" s="233">
        <v>0</v>
      </c>
      <c r="L313" s="233">
        <v>27.763999999999999</v>
      </c>
      <c r="M313" s="220" t="s">
        <v>249</v>
      </c>
      <c r="N313" s="242">
        <v>16.67958286674132</v>
      </c>
    </row>
    <row r="314" spans="1:14" ht="13.5" customHeight="1" x14ac:dyDescent="0.2">
      <c r="A314" s="225" t="s">
        <v>430</v>
      </c>
      <c r="B314" s="225"/>
      <c r="C314" s="223" t="s">
        <v>207</v>
      </c>
      <c r="D314" s="224" t="s">
        <v>206</v>
      </c>
      <c r="E314" s="223" t="s">
        <v>410</v>
      </c>
      <c r="F314" s="223" t="s">
        <v>418</v>
      </c>
      <c r="G314" s="233">
        <v>65.150000000000006</v>
      </c>
      <c r="H314" s="233">
        <v>65.150000000000006</v>
      </c>
      <c r="I314" s="234">
        <v>0.95970836531082115</v>
      </c>
      <c r="J314" s="234"/>
      <c r="K314" s="233">
        <v>0</v>
      </c>
      <c r="L314" s="233">
        <v>53</v>
      </c>
      <c r="M314" s="220" t="s">
        <v>249</v>
      </c>
      <c r="N314" s="242">
        <v>8.9838074370251917</v>
      </c>
    </row>
    <row r="315" spans="1:14" ht="13.5" customHeight="1" x14ac:dyDescent="0.2">
      <c r="A315" s="225" t="s">
        <v>429</v>
      </c>
      <c r="B315" s="225"/>
      <c r="C315" s="223" t="s">
        <v>270</v>
      </c>
      <c r="D315" s="224">
        <v>0.99270000000000003</v>
      </c>
      <c r="E315" s="223" t="s">
        <v>410</v>
      </c>
      <c r="F315" s="223" t="s">
        <v>418</v>
      </c>
      <c r="G315" s="233">
        <v>159.87100000000001</v>
      </c>
      <c r="H315" s="233">
        <v>159.87100000000001</v>
      </c>
      <c r="I315" s="234">
        <v>0.89636644544664124</v>
      </c>
      <c r="J315" s="234"/>
      <c r="K315" s="233">
        <v>0</v>
      </c>
      <c r="L315" s="233">
        <v>12</v>
      </c>
      <c r="M315" s="220" t="s">
        <v>293</v>
      </c>
      <c r="N315" s="242">
        <v>17.334774168387906</v>
      </c>
    </row>
    <row r="316" spans="1:14" ht="13.5" customHeight="1" x14ac:dyDescent="0.2">
      <c r="A316" s="225" t="s">
        <v>428</v>
      </c>
      <c r="B316" s="225"/>
      <c r="C316" s="223" t="s">
        <v>207</v>
      </c>
      <c r="D316" s="224" t="s">
        <v>206</v>
      </c>
      <c r="E316" s="223" t="s">
        <v>410</v>
      </c>
      <c r="F316" s="223" t="s">
        <v>418</v>
      </c>
      <c r="G316" s="233">
        <v>87.69</v>
      </c>
      <c r="H316" s="233">
        <v>87.69</v>
      </c>
      <c r="I316" s="234">
        <v>0.9680693351579428</v>
      </c>
      <c r="J316" s="234"/>
      <c r="K316" s="233">
        <v>0</v>
      </c>
      <c r="L316" s="233">
        <v>57.59</v>
      </c>
      <c r="M316" s="220" t="s">
        <v>134</v>
      </c>
      <c r="N316" s="242">
        <v>12.72981599717281</v>
      </c>
    </row>
    <row r="317" spans="1:14" ht="13.5" customHeight="1" x14ac:dyDescent="0.2">
      <c r="A317" s="243" t="s">
        <v>427</v>
      </c>
      <c r="B317" s="225"/>
      <c r="C317" s="223" t="s">
        <v>230</v>
      </c>
      <c r="D317" s="224">
        <v>0.5</v>
      </c>
      <c r="E317" s="223" t="s">
        <v>410</v>
      </c>
      <c r="F317" s="223" t="s">
        <v>418</v>
      </c>
      <c r="G317" s="233">
        <v>173.93600000000001</v>
      </c>
      <c r="H317" s="233">
        <v>86.968000000000004</v>
      </c>
      <c r="I317" s="234">
        <v>0.8476566093275687</v>
      </c>
      <c r="J317" s="234"/>
      <c r="K317" s="233">
        <v>0</v>
      </c>
      <c r="L317" s="233">
        <v>120</v>
      </c>
      <c r="M317" s="220" t="s">
        <v>130</v>
      </c>
      <c r="N317" s="242">
        <v>19.015012954597864</v>
      </c>
    </row>
    <row r="318" spans="1:14" ht="13.5" customHeight="1" x14ac:dyDescent="0.2">
      <c r="A318" s="225" t="s">
        <v>426</v>
      </c>
      <c r="B318" s="225"/>
      <c r="C318" s="223" t="s">
        <v>230</v>
      </c>
      <c r="D318" s="224">
        <v>0.5</v>
      </c>
      <c r="E318" s="223" t="s">
        <v>410</v>
      </c>
      <c r="F318" s="223" t="s">
        <v>414</v>
      </c>
      <c r="G318" s="233">
        <v>133.059</v>
      </c>
      <c r="H318" s="233">
        <v>66.529499999999999</v>
      </c>
      <c r="I318" s="234">
        <v>0.84347545073989738</v>
      </c>
      <c r="J318" s="234"/>
      <c r="K318" s="233">
        <v>0</v>
      </c>
      <c r="L318" s="233">
        <v>0</v>
      </c>
      <c r="M318" s="220" t="s">
        <v>220</v>
      </c>
      <c r="N318" s="242">
        <v>33.810392668757572</v>
      </c>
    </row>
    <row r="319" spans="1:14" ht="13.5" customHeight="1" x14ac:dyDescent="0.2">
      <c r="A319" s="225" t="s">
        <v>425</v>
      </c>
      <c r="B319" s="225"/>
      <c r="C319" s="223" t="s">
        <v>272</v>
      </c>
      <c r="D319" s="224">
        <v>0.25</v>
      </c>
      <c r="E319" s="223" t="s">
        <v>410</v>
      </c>
      <c r="F319" s="223" t="s">
        <v>414</v>
      </c>
      <c r="G319" s="233">
        <v>74.314999999999998</v>
      </c>
      <c r="H319" s="233">
        <v>18.578749999999999</v>
      </c>
      <c r="I319" s="234">
        <v>1</v>
      </c>
      <c r="J319" s="234"/>
      <c r="K319" s="233">
        <v>0</v>
      </c>
      <c r="L319" s="233">
        <v>50.42</v>
      </c>
      <c r="M319" s="220" t="s">
        <v>249</v>
      </c>
      <c r="N319" s="242">
        <v>18.55244503054606</v>
      </c>
    </row>
    <row r="320" spans="1:14" ht="13.5" customHeight="1" x14ac:dyDescent="0.2">
      <c r="A320" s="225" t="s">
        <v>424</v>
      </c>
      <c r="B320" s="225"/>
      <c r="C320" s="223" t="s">
        <v>226</v>
      </c>
      <c r="D320" s="224">
        <v>0.2</v>
      </c>
      <c r="E320" s="223" t="s">
        <v>410</v>
      </c>
      <c r="F320" s="223" t="s">
        <v>418</v>
      </c>
      <c r="G320" s="233">
        <v>92.897000000000006</v>
      </c>
      <c r="H320" s="233">
        <v>18.579400000000003</v>
      </c>
      <c r="I320" s="234">
        <v>0.90385050109260789</v>
      </c>
      <c r="J320" s="234"/>
      <c r="K320" s="233">
        <v>0</v>
      </c>
      <c r="L320" s="233">
        <v>30.013000000000002</v>
      </c>
      <c r="M320" s="220" t="s">
        <v>211</v>
      </c>
      <c r="N320" s="242">
        <v>16.994174646276974</v>
      </c>
    </row>
    <row r="321" spans="1:14" ht="13.5" customHeight="1" x14ac:dyDescent="0.2">
      <c r="A321" s="225" t="s">
        <v>423</v>
      </c>
      <c r="B321" s="225"/>
      <c r="C321" s="223" t="s">
        <v>270</v>
      </c>
      <c r="D321" s="224">
        <v>0.55000000000000004</v>
      </c>
      <c r="E321" s="223" t="s">
        <v>410</v>
      </c>
      <c r="F321" s="223" t="s">
        <v>412</v>
      </c>
      <c r="G321" s="233">
        <v>87.34</v>
      </c>
      <c r="H321" s="233">
        <v>87.34</v>
      </c>
      <c r="I321" s="234">
        <v>1</v>
      </c>
      <c r="J321" s="234"/>
      <c r="K321" s="233">
        <v>0</v>
      </c>
      <c r="L321" s="233">
        <v>53</v>
      </c>
      <c r="M321" s="220" t="s">
        <v>249</v>
      </c>
      <c r="N321" s="242">
        <v>18.096393399310866</v>
      </c>
    </row>
    <row r="322" spans="1:14" ht="13.5" customHeight="1" x14ac:dyDescent="0.2">
      <c r="A322" s="225" t="s">
        <v>422</v>
      </c>
      <c r="B322" s="225"/>
      <c r="C322" s="223" t="s">
        <v>216</v>
      </c>
      <c r="D322" s="224">
        <v>0.4</v>
      </c>
      <c r="E322" s="223" t="s">
        <v>410</v>
      </c>
      <c r="F322" s="223" t="s">
        <v>418</v>
      </c>
      <c r="G322" s="233">
        <v>145.101</v>
      </c>
      <c r="H322" s="233">
        <v>58.040400000000005</v>
      </c>
      <c r="I322" s="234">
        <v>0.96727796500368712</v>
      </c>
      <c r="J322" s="234"/>
      <c r="K322" s="233">
        <v>0</v>
      </c>
      <c r="L322" s="233">
        <v>45.613</v>
      </c>
      <c r="M322" s="220" t="s">
        <v>421</v>
      </c>
      <c r="N322" s="242">
        <v>18.686903450585305</v>
      </c>
    </row>
    <row r="323" spans="1:14" ht="13.5" customHeight="1" x14ac:dyDescent="0.2">
      <c r="A323" s="225" t="s">
        <v>420</v>
      </c>
      <c r="B323" s="225"/>
      <c r="C323" s="223" t="s">
        <v>207</v>
      </c>
      <c r="D323" s="224" t="s">
        <v>206</v>
      </c>
      <c r="E323" s="223" t="s">
        <v>410</v>
      </c>
      <c r="F323" s="223" t="s">
        <v>412</v>
      </c>
      <c r="G323" s="233">
        <v>103.24</v>
      </c>
      <c r="H323" s="233">
        <v>103.24</v>
      </c>
      <c r="I323" s="234">
        <v>1</v>
      </c>
      <c r="J323" s="234"/>
      <c r="K323" s="233">
        <v>0</v>
      </c>
      <c r="L323" s="233">
        <v>59.16</v>
      </c>
      <c r="M323" s="220" t="s">
        <v>134</v>
      </c>
      <c r="N323" s="242">
        <v>16.339241379310344</v>
      </c>
    </row>
    <row r="324" spans="1:14" ht="13.5" customHeight="1" x14ac:dyDescent="0.2">
      <c r="A324" s="225" t="s">
        <v>419</v>
      </c>
      <c r="B324" s="225"/>
      <c r="C324" s="223" t="s">
        <v>226</v>
      </c>
      <c r="D324" s="224">
        <v>0.2</v>
      </c>
      <c r="E324" s="223" t="s">
        <v>410</v>
      </c>
      <c r="F324" s="223" t="s">
        <v>418</v>
      </c>
      <c r="G324" s="233">
        <v>101.02500000000001</v>
      </c>
      <c r="H324" s="233">
        <v>20.205000000000002</v>
      </c>
      <c r="I324" s="234">
        <v>0.98713189804503831</v>
      </c>
      <c r="J324" s="234"/>
      <c r="K324" s="233">
        <v>0</v>
      </c>
      <c r="L324" s="233">
        <v>24.167000000000002</v>
      </c>
      <c r="M324" s="220" t="s">
        <v>417</v>
      </c>
      <c r="N324" s="242">
        <v>19.362988217598392</v>
      </c>
    </row>
    <row r="325" spans="1:14" ht="13.5" customHeight="1" x14ac:dyDescent="0.2">
      <c r="A325" s="225" t="s">
        <v>416</v>
      </c>
      <c r="B325" s="225"/>
      <c r="C325" s="223" t="s">
        <v>226</v>
      </c>
      <c r="D325" s="224">
        <v>0.2</v>
      </c>
      <c r="E325" s="223" t="s">
        <v>410</v>
      </c>
      <c r="F325" s="223" t="s">
        <v>412</v>
      </c>
      <c r="G325" s="233">
        <v>72.682000000000002</v>
      </c>
      <c r="H325" s="233">
        <v>14.5364</v>
      </c>
      <c r="I325" s="234">
        <v>0.8679177788173138</v>
      </c>
      <c r="J325" s="234"/>
      <c r="K325" s="233">
        <v>0</v>
      </c>
      <c r="L325" s="233">
        <v>42.387</v>
      </c>
      <c r="M325" s="220" t="s">
        <v>211</v>
      </c>
      <c r="N325" s="242">
        <v>19.770510763767792</v>
      </c>
    </row>
    <row r="326" spans="1:14" ht="13.5" customHeight="1" x14ac:dyDescent="0.2">
      <c r="A326" s="225" t="s">
        <v>415</v>
      </c>
      <c r="B326" s="225"/>
      <c r="C326" s="223" t="s">
        <v>207</v>
      </c>
      <c r="D326" s="224" t="s">
        <v>206</v>
      </c>
      <c r="E326" s="223" t="s">
        <v>410</v>
      </c>
      <c r="F326" s="223" t="s">
        <v>414</v>
      </c>
      <c r="G326" s="233">
        <v>68.798000000000002</v>
      </c>
      <c r="H326" s="233">
        <v>68.798000000000002</v>
      </c>
      <c r="I326" s="234">
        <v>0.94912642809383996</v>
      </c>
      <c r="J326" s="234"/>
      <c r="K326" s="233">
        <v>0</v>
      </c>
      <c r="L326" s="233">
        <v>49.097999999999999</v>
      </c>
      <c r="M326" s="220" t="s">
        <v>240</v>
      </c>
      <c r="N326" s="242">
        <v>17.129736285950564</v>
      </c>
    </row>
    <row r="327" spans="1:14" ht="13.5" customHeight="1" x14ac:dyDescent="0.2">
      <c r="A327" s="225" t="s">
        <v>413</v>
      </c>
      <c r="B327" s="225"/>
      <c r="C327" s="223" t="s">
        <v>207</v>
      </c>
      <c r="D327" s="224" t="s">
        <v>206</v>
      </c>
      <c r="E327" s="223" t="s">
        <v>410</v>
      </c>
      <c r="F327" s="223" t="s">
        <v>412</v>
      </c>
      <c r="G327" s="233">
        <v>89.832999999999998</v>
      </c>
      <c r="H327" s="233">
        <v>89.832999999999998</v>
      </c>
      <c r="I327" s="234">
        <v>0.98402591475293044</v>
      </c>
      <c r="J327" s="234"/>
      <c r="K327" s="233">
        <v>0</v>
      </c>
      <c r="L327" s="233">
        <v>40.832000000000001</v>
      </c>
      <c r="M327" s="220" t="s">
        <v>411</v>
      </c>
      <c r="N327" s="242">
        <v>13.44874770922419</v>
      </c>
    </row>
    <row r="328" spans="1:14" s="211" customFormat="1" ht="13.5" customHeight="1" x14ac:dyDescent="0.2">
      <c r="A328" s="241"/>
      <c r="B328" s="241"/>
      <c r="C328" s="241"/>
      <c r="D328" s="241"/>
      <c r="E328" s="239" t="s">
        <v>410</v>
      </c>
      <c r="F328" s="241"/>
      <c r="G328" s="237">
        <v>2312.0249999999992</v>
      </c>
      <c r="H328" s="237">
        <v>1359.0762499999998</v>
      </c>
      <c r="I328" s="238">
        <v>0.95116272531655188</v>
      </c>
      <c r="J328" s="238">
        <v>0.96174924578942089</v>
      </c>
      <c r="K328" s="237">
        <v>0</v>
      </c>
      <c r="L328" s="237">
        <v>847.67899999999997</v>
      </c>
      <c r="M328" s="236"/>
      <c r="N328" s="236"/>
    </row>
    <row r="329" spans="1:14" s="211" customFormat="1" ht="13.5" customHeight="1" x14ac:dyDescent="0.2">
      <c r="A329" s="225" t="s">
        <v>409</v>
      </c>
      <c r="B329" s="215"/>
      <c r="C329" s="223" t="s">
        <v>207</v>
      </c>
      <c r="D329" s="224" t="s">
        <v>206</v>
      </c>
      <c r="E329" s="223" t="s">
        <v>399</v>
      </c>
      <c r="F329" s="223" t="s">
        <v>378</v>
      </c>
      <c r="G329" s="233">
        <v>217.97499999999999</v>
      </c>
      <c r="H329" s="233">
        <v>217.97499999999999</v>
      </c>
      <c r="I329" s="234">
        <v>0.96879917421722672</v>
      </c>
      <c r="J329" s="266"/>
      <c r="K329" s="233">
        <v>0</v>
      </c>
      <c r="L329" s="233">
        <v>50</v>
      </c>
      <c r="M329" s="220" t="s">
        <v>408</v>
      </c>
      <c r="N329" s="242">
        <v>34.56</v>
      </c>
    </row>
    <row r="330" spans="1:14" s="211" customFormat="1" ht="13.5" customHeight="1" x14ac:dyDescent="0.2">
      <c r="A330" s="225" t="s">
        <v>407</v>
      </c>
      <c r="B330" s="215"/>
      <c r="C330" s="223" t="s">
        <v>226</v>
      </c>
      <c r="D330" s="224">
        <v>0.2</v>
      </c>
      <c r="E330" s="223" t="s">
        <v>399</v>
      </c>
      <c r="F330" s="223" t="s">
        <v>378</v>
      </c>
      <c r="G330" s="233">
        <v>66.510000000000005</v>
      </c>
      <c r="H330" s="233">
        <v>13.302000000000001</v>
      </c>
      <c r="I330" s="234">
        <v>1</v>
      </c>
      <c r="J330" s="266"/>
      <c r="K330" s="233">
        <v>0</v>
      </c>
      <c r="L330" s="233">
        <v>43.5</v>
      </c>
      <c r="M330" s="220" t="s">
        <v>406</v>
      </c>
      <c r="N330" s="242">
        <v>29.287170049616599</v>
      </c>
    </row>
    <row r="331" spans="1:14" s="211" customFormat="1" ht="13.5" customHeight="1" x14ac:dyDescent="0.2">
      <c r="A331" s="225" t="s">
        <v>405</v>
      </c>
      <c r="B331" s="215"/>
      <c r="C331" s="223" t="s">
        <v>216</v>
      </c>
      <c r="D331" s="224">
        <v>0.4</v>
      </c>
      <c r="E331" s="223" t="s">
        <v>399</v>
      </c>
      <c r="F331" s="223" t="s">
        <v>331</v>
      </c>
      <c r="G331" s="233">
        <v>53.889000000000003</v>
      </c>
      <c r="H331" s="233">
        <v>21.555600000000002</v>
      </c>
      <c r="I331" s="234">
        <v>1</v>
      </c>
      <c r="J331" s="266"/>
      <c r="K331" s="233">
        <v>0</v>
      </c>
      <c r="L331" s="233">
        <v>34.24</v>
      </c>
      <c r="M331" s="220" t="s">
        <v>336</v>
      </c>
      <c r="N331" s="242">
        <v>13.780491009296888</v>
      </c>
    </row>
    <row r="332" spans="1:14" ht="13.5" customHeight="1" x14ac:dyDescent="0.2">
      <c r="A332" s="225" t="s">
        <v>404</v>
      </c>
      <c r="B332" s="225"/>
      <c r="C332" s="223" t="s">
        <v>216</v>
      </c>
      <c r="D332" s="224">
        <v>0.4</v>
      </c>
      <c r="E332" s="223" t="s">
        <v>399</v>
      </c>
      <c r="F332" s="223" t="s">
        <v>378</v>
      </c>
      <c r="G332" s="233">
        <v>103.89100000000001</v>
      </c>
      <c r="H332" s="233">
        <v>41.556400000000004</v>
      </c>
      <c r="I332" s="234">
        <v>0.92861749333436006</v>
      </c>
      <c r="J332" s="234"/>
      <c r="K332" s="233">
        <v>0</v>
      </c>
      <c r="L332" s="233">
        <v>60</v>
      </c>
      <c r="M332" s="220" t="s">
        <v>403</v>
      </c>
      <c r="N332" s="242">
        <v>22.506051930551955</v>
      </c>
    </row>
    <row r="333" spans="1:14" ht="13.5" customHeight="1" x14ac:dyDescent="0.2">
      <c r="A333" s="225" t="s">
        <v>402</v>
      </c>
      <c r="B333" s="225"/>
      <c r="C333" s="223" t="s">
        <v>401</v>
      </c>
      <c r="D333" s="224">
        <v>0.3</v>
      </c>
      <c r="E333" s="223" t="s">
        <v>399</v>
      </c>
      <c r="F333" s="223" t="s">
        <v>378</v>
      </c>
      <c r="G333" s="233">
        <v>128.96799999999999</v>
      </c>
      <c r="H333" s="233">
        <v>38.690399999999997</v>
      </c>
      <c r="I333" s="234">
        <v>0.95929222752930965</v>
      </c>
      <c r="J333" s="234"/>
      <c r="K333" s="233">
        <v>0</v>
      </c>
      <c r="L333" s="233">
        <v>70.400000000000006</v>
      </c>
      <c r="M333" s="220" t="s">
        <v>400</v>
      </c>
      <c r="N333" s="242">
        <v>25.45104237055239</v>
      </c>
    </row>
    <row r="334" spans="1:14" ht="13.5" customHeight="1" x14ac:dyDescent="0.2">
      <c r="A334" s="241"/>
      <c r="B334" s="241"/>
      <c r="C334" s="241"/>
      <c r="D334" s="241"/>
      <c r="E334" s="239" t="s">
        <v>399</v>
      </c>
      <c r="F334" s="241"/>
      <c r="G334" s="267">
        <v>571.23300000000006</v>
      </c>
      <c r="H334" s="237">
        <v>333.07940000000002</v>
      </c>
      <c r="I334" s="238">
        <v>0.96592108649185171</v>
      </c>
      <c r="J334" s="238">
        <v>0.9659468583166656</v>
      </c>
      <c r="K334" s="237">
        <v>0</v>
      </c>
      <c r="L334" s="237">
        <v>258.14</v>
      </c>
      <c r="M334" s="236"/>
      <c r="N334" s="236"/>
    </row>
    <row r="335" spans="1:14" ht="13.5" customHeight="1" x14ac:dyDescent="0.2">
      <c r="A335" s="225" t="s">
        <v>398</v>
      </c>
      <c r="B335" s="225"/>
      <c r="C335" s="223" t="s">
        <v>207</v>
      </c>
      <c r="D335" s="224" t="s">
        <v>206</v>
      </c>
      <c r="E335" s="223" t="s">
        <v>376</v>
      </c>
      <c r="F335" s="223" t="s">
        <v>378</v>
      </c>
      <c r="G335" s="233">
        <v>56.87</v>
      </c>
      <c r="H335" s="233">
        <v>56.87</v>
      </c>
      <c r="I335" s="234">
        <v>1</v>
      </c>
      <c r="J335" s="266"/>
      <c r="K335" s="265">
        <v>0</v>
      </c>
      <c r="L335" s="233">
        <v>0</v>
      </c>
      <c r="M335" s="220" t="s">
        <v>397</v>
      </c>
      <c r="N335" s="242">
        <v>79.127835414102336</v>
      </c>
    </row>
    <row r="336" spans="1:14" ht="13.5" customHeight="1" x14ac:dyDescent="0.2">
      <c r="A336" s="225" t="s">
        <v>396</v>
      </c>
      <c r="B336" s="225"/>
      <c r="C336" s="223" t="s">
        <v>207</v>
      </c>
      <c r="D336" s="224" t="s">
        <v>206</v>
      </c>
      <c r="E336" s="223" t="s">
        <v>376</v>
      </c>
      <c r="F336" s="223" t="s">
        <v>378</v>
      </c>
      <c r="G336" s="233">
        <v>25.35</v>
      </c>
      <c r="H336" s="233">
        <v>25.35</v>
      </c>
      <c r="I336" s="234">
        <v>1</v>
      </c>
      <c r="J336" s="266"/>
      <c r="K336" s="265">
        <v>0</v>
      </c>
      <c r="L336" s="233">
        <v>25.35</v>
      </c>
      <c r="M336" s="220" t="s">
        <v>395</v>
      </c>
      <c r="N336" s="242">
        <v>116.61696094674556</v>
      </c>
    </row>
    <row r="337" spans="1:14" ht="13.5" customHeight="1" x14ac:dyDescent="0.2">
      <c r="A337" s="225" t="s">
        <v>394</v>
      </c>
      <c r="B337" s="225"/>
      <c r="C337" s="223" t="s">
        <v>207</v>
      </c>
      <c r="D337" s="224" t="s">
        <v>206</v>
      </c>
      <c r="E337" s="223" t="s">
        <v>376</v>
      </c>
      <c r="F337" s="223" t="s">
        <v>378</v>
      </c>
      <c r="G337" s="233">
        <v>18.425999999999998</v>
      </c>
      <c r="H337" s="233">
        <v>18.425999999999998</v>
      </c>
      <c r="I337" s="234">
        <v>1</v>
      </c>
      <c r="J337" s="266"/>
      <c r="K337" s="265">
        <v>0</v>
      </c>
      <c r="L337" s="233">
        <v>0</v>
      </c>
      <c r="M337" s="220" t="s">
        <v>220</v>
      </c>
      <c r="N337" s="242">
        <v>116.47243243243244</v>
      </c>
    </row>
    <row r="338" spans="1:14" ht="13.5" customHeight="1" x14ac:dyDescent="0.2">
      <c r="A338" s="225" t="s">
        <v>393</v>
      </c>
      <c r="B338" s="225"/>
      <c r="C338" s="223" t="s">
        <v>207</v>
      </c>
      <c r="D338" s="224" t="s">
        <v>206</v>
      </c>
      <c r="E338" s="223" t="s">
        <v>376</v>
      </c>
      <c r="F338" s="223" t="s">
        <v>378</v>
      </c>
      <c r="G338" s="233">
        <v>59.814999999999998</v>
      </c>
      <c r="H338" s="233">
        <v>59.814999999999998</v>
      </c>
      <c r="I338" s="234">
        <v>0.93926272674078404</v>
      </c>
      <c r="J338" s="266"/>
      <c r="K338" s="265">
        <v>0</v>
      </c>
      <c r="L338" s="233">
        <v>10.89</v>
      </c>
      <c r="M338" s="220" t="s">
        <v>293</v>
      </c>
      <c r="N338" s="242">
        <v>34.267482111708375</v>
      </c>
    </row>
    <row r="339" spans="1:14" ht="13.5" customHeight="1" x14ac:dyDescent="0.2">
      <c r="A339" s="225" t="s">
        <v>392</v>
      </c>
      <c r="B339" s="225"/>
      <c r="C339" s="223" t="s">
        <v>207</v>
      </c>
      <c r="D339" s="224" t="s">
        <v>206</v>
      </c>
      <c r="E339" s="223" t="s">
        <v>376</v>
      </c>
      <c r="F339" s="223" t="s">
        <v>378</v>
      </c>
      <c r="G339" s="233">
        <v>147.36600000000001</v>
      </c>
      <c r="H339" s="233">
        <v>147.36600000000001</v>
      </c>
      <c r="I339" s="234">
        <v>0.97219847183203723</v>
      </c>
      <c r="J339" s="266"/>
      <c r="K339" s="265">
        <v>0</v>
      </c>
      <c r="L339" s="233">
        <v>18.11</v>
      </c>
      <c r="M339" s="220" t="s">
        <v>259</v>
      </c>
      <c r="N339" s="242">
        <v>35.585828822468031</v>
      </c>
    </row>
    <row r="340" spans="1:14" ht="13.5" customHeight="1" x14ac:dyDescent="0.2">
      <c r="A340" s="225" t="s">
        <v>391</v>
      </c>
      <c r="B340" s="225"/>
      <c r="C340" s="223" t="s">
        <v>207</v>
      </c>
      <c r="D340" s="224" t="s">
        <v>206</v>
      </c>
      <c r="E340" s="223" t="s">
        <v>376</v>
      </c>
      <c r="F340" s="223" t="s">
        <v>378</v>
      </c>
      <c r="G340" s="233">
        <v>78.819999999999993</v>
      </c>
      <c r="H340" s="233">
        <v>78.819999999999993</v>
      </c>
      <c r="I340" s="234">
        <v>0.93570159857904089</v>
      </c>
      <c r="J340" s="266"/>
      <c r="K340" s="265">
        <v>0</v>
      </c>
      <c r="L340" s="233">
        <v>62.667999999999999</v>
      </c>
      <c r="M340" s="220" t="s">
        <v>390</v>
      </c>
      <c r="N340" s="242">
        <v>48.089565571103151</v>
      </c>
    </row>
    <row r="341" spans="1:14" ht="13.5" customHeight="1" x14ac:dyDescent="0.2">
      <c r="A341" s="225" t="s">
        <v>389</v>
      </c>
      <c r="B341" s="225"/>
      <c r="C341" s="223" t="s">
        <v>207</v>
      </c>
      <c r="D341" s="224" t="s">
        <v>206</v>
      </c>
      <c r="E341" s="223" t="s">
        <v>376</v>
      </c>
      <c r="F341" s="223" t="s">
        <v>378</v>
      </c>
      <c r="G341" s="233">
        <v>312.37700000000001</v>
      </c>
      <c r="H341" s="233">
        <v>312.37700000000001</v>
      </c>
      <c r="I341" s="234">
        <v>0.99470511593363142</v>
      </c>
      <c r="J341" s="266"/>
      <c r="K341" s="265">
        <v>0</v>
      </c>
      <c r="L341" s="233">
        <v>13.004</v>
      </c>
      <c r="M341" s="220" t="s">
        <v>388</v>
      </c>
      <c r="N341" s="242">
        <v>48.46521873179649</v>
      </c>
    </row>
    <row r="342" spans="1:14" ht="13.5" customHeight="1" x14ac:dyDescent="0.2">
      <c r="A342" s="225" t="s">
        <v>387</v>
      </c>
      <c r="B342" s="225"/>
      <c r="C342" s="223" t="s">
        <v>207</v>
      </c>
      <c r="D342" s="224" t="s">
        <v>206</v>
      </c>
      <c r="E342" s="223" t="s">
        <v>376</v>
      </c>
      <c r="F342" s="223" t="s">
        <v>378</v>
      </c>
      <c r="G342" s="233">
        <v>52.728999999999999</v>
      </c>
      <c r="H342" s="233">
        <v>52.728999999999999</v>
      </c>
      <c r="I342" s="234">
        <v>0.96282880388401071</v>
      </c>
      <c r="J342" s="266"/>
      <c r="K342" s="265">
        <v>0</v>
      </c>
      <c r="L342" s="233">
        <v>0</v>
      </c>
      <c r="M342" s="220" t="s">
        <v>386</v>
      </c>
      <c r="N342" s="242">
        <v>35.751490781061797</v>
      </c>
    </row>
    <row r="343" spans="1:14" ht="13.5" customHeight="1" x14ac:dyDescent="0.2">
      <c r="A343" s="225" t="s">
        <v>385</v>
      </c>
      <c r="B343" s="225"/>
      <c r="C343" s="223"/>
      <c r="D343" s="224"/>
      <c r="E343" s="223" t="s">
        <v>376</v>
      </c>
      <c r="F343" s="223" t="s">
        <v>378</v>
      </c>
      <c r="G343" s="233">
        <v>116.399</v>
      </c>
      <c r="H343" s="233">
        <v>116.399</v>
      </c>
      <c r="I343" s="234">
        <v>0.89764516877292755</v>
      </c>
      <c r="J343" s="266"/>
      <c r="K343" s="265">
        <v>0</v>
      </c>
      <c r="L343" s="233">
        <v>18</v>
      </c>
      <c r="M343" s="220" t="s">
        <v>384</v>
      </c>
      <c r="N343" s="242">
        <v>35.96724505909939</v>
      </c>
    </row>
    <row r="344" spans="1:14" ht="13.5" customHeight="1" x14ac:dyDescent="0.2">
      <c r="A344" s="225" t="s">
        <v>383</v>
      </c>
      <c r="B344" s="225"/>
      <c r="C344" s="223" t="s">
        <v>207</v>
      </c>
      <c r="D344" s="224" t="s">
        <v>206</v>
      </c>
      <c r="E344" s="223" t="s">
        <v>376</v>
      </c>
      <c r="F344" s="223" t="s">
        <v>378</v>
      </c>
      <c r="G344" s="233">
        <v>104.617</v>
      </c>
      <c r="H344" s="233">
        <v>104.617</v>
      </c>
      <c r="I344" s="234">
        <v>0.97849297915252775</v>
      </c>
      <c r="J344" s="266"/>
      <c r="K344" s="265">
        <v>0</v>
      </c>
      <c r="L344" s="233">
        <v>51.606999999999999</v>
      </c>
      <c r="M344" s="220" t="s">
        <v>382</v>
      </c>
      <c r="N344" s="242">
        <v>21.373770453368763</v>
      </c>
    </row>
    <row r="345" spans="1:14" ht="13.5" customHeight="1" x14ac:dyDescent="0.2">
      <c r="A345" s="225" t="s">
        <v>381</v>
      </c>
      <c r="B345" s="225"/>
      <c r="C345" s="223" t="s">
        <v>216</v>
      </c>
      <c r="D345" s="224">
        <v>0.4</v>
      </c>
      <c r="E345" s="223" t="s">
        <v>376</v>
      </c>
      <c r="F345" s="223" t="s">
        <v>378</v>
      </c>
      <c r="G345" s="233">
        <v>141.38200000000001</v>
      </c>
      <c r="H345" s="233">
        <v>56.552800000000005</v>
      </c>
      <c r="I345" s="234">
        <v>1</v>
      </c>
      <c r="J345" s="266"/>
      <c r="K345" s="265">
        <v>0</v>
      </c>
      <c r="L345" s="233">
        <v>47.5</v>
      </c>
      <c r="M345" s="220" t="s">
        <v>380</v>
      </c>
      <c r="N345" s="242">
        <v>33.956768754155405</v>
      </c>
    </row>
    <row r="346" spans="1:14" s="254" customFormat="1" ht="23.25" customHeight="1" x14ac:dyDescent="0.2">
      <c r="A346" s="264" t="s">
        <v>379</v>
      </c>
      <c r="B346" s="263"/>
      <c r="C346" s="261" t="s">
        <v>207</v>
      </c>
      <c r="D346" s="262" t="s">
        <v>206</v>
      </c>
      <c r="E346" s="261" t="s">
        <v>376</v>
      </c>
      <c r="F346" s="261" t="s">
        <v>378</v>
      </c>
      <c r="G346" s="257">
        <v>394.45100000000002</v>
      </c>
      <c r="H346" s="257">
        <v>394.45100000000002</v>
      </c>
      <c r="I346" s="260">
        <v>1</v>
      </c>
      <c r="J346" s="259"/>
      <c r="K346" s="258">
        <v>0</v>
      </c>
      <c r="L346" s="257">
        <v>110.054</v>
      </c>
      <c r="M346" s="256" t="s">
        <v>377</v>
      </c>
      <c r="N346" s="255">
        <v>24.451416373643365</v>
      </c>
    </row>
    <row r="347" spans="1:14" s="251" customFormat="1" ht="13.5" customHeight="1" x14ac:dyDescent="0.2">
      <c r="A347" s="249"/>
      <c r="B347" s="249"/>
      <c r="C347" s="249"/>
      <c r="D347" s="249"/>
      <c r="E347" s="250" t="s">
        <v>376</v>
      </c>
      <c r="F347" s="249"/>
      <c r="G347" s="252">
        <v>1508.6020000000001</v>
      </c>
      <c r="H347" s="252">
        <v>1423.7728</v>
      </c>
      <c r="I347" s="245">
        <v>0.97973222891127021</v>
      </c>
      <c r="J347" s="245">
        <v>0.97852466348563494</v>
      </c>
      <c r="K347" s="248">
        <v>0</v>
      </c>
      <c r="L347" s="248">
        <v>357.18299999999999</v>
      </c>
      <c r="M347" s="247"/>
      <c r="N347" s="247"/>
    </row>
    <row r="348" spans="1:14" ht="13.5" customHeight="1" x14ac:dyDescent="0.2">
      <c r="A348" s="225" t="s">
        <v>375</v>
      </c>
      <c r="B348" s="225"/>
      <c r="C348" s="223" t="s">
        <v>207</v>
      </c>
      <c r="D348" s="224" t="s">
        <v>206</v>
      </c>
      <c r="E348" s="223" t="s">
        <v>362</v>
      </c>
      <c r="F348" s="223" t="s">
        <v>363</v>
      </c>
      <c r="G348" s="233">
        <v>195.57900000000001</v>
      </c>
      <c r="H348" s="233">
        <v>195.57900000000001</v>
      </c>
      <c r="I348" s="234">
        <v>0.98210441816350424</v>
      </c>
      <c r="J348" s="234"/>
      <c r="K348" s="233">
        <v>0</v>
      </c>
      <c r="L348" s="233">
        <v>66.335999999999999</v>
      </c>
      <c r="M348" s="220" t="s">
        <v>134</v>
      </c>
      <c r="N348" s="242">
        <v>12.038208852653609</v>
      </c>
    </row>
    <row r="349" spans="1:14" ht="13.5" customHeight="1" x14ac:dyDescent="0.2">
      <c r="A349" s="225" t="s">
        <v>374</v>
      </c>
      <c r="B349" s="225"/>
      <c r="C349" s="223" t="s">
        <v>207</v>
      </c>
      <c r="D349" s="224" t="s">
        <v>206</v>
      </c>
      <c r="E349" s="223" t="s">
        <v>362</v>
      </c>
      <c r="F349" s="223" t="s">
        <v>369</v>
      </c>
      <c r="G349" s="233">
        <v>106.53</v>
      </c>
      <c r="H349" s="233">
        <v>106.53</v>
      </c>
      <c r="I349" s="234">
        <v>1</v>
      </c>
      <c r="J349" s="234"/>
      <c r="K349" s="233">
        <v>0</v>
      </c>
      <c r="L349" s="233">
        <v>59.12</v>
      </c>
      <c r="M349" s="220" t="s">
        <v>134</v>
      </c>
      <c r="N349" s="242">
        <v>10.527395216488504</v>
      </c>
    </row>
    <row r="350" spans="1:14" ht="13.5" customHeight="1" x14ac:dyDescent="0.2">
      <c r="A350" s="225" t="s">
        <v>373</v>
      </c>
      <c r="B350" s="225"/>
      <c r="C350" s="223" t="s">
        <v>207</v>
      </c>
      <c r="D350" s="224" t="s">
        <v>206</v>
      </c>
      <c r="E350" s="223" t="s">
        <v>362</v>
      </c>
      <c r="F350" s="223" t="s">
        <v>363</v>
      </c>
      <c r="G350" s="233">
        <v>396.86399999999998</v>
      </c>
      <c r="H350" s="233">
        <v>396.86399999999998</v>
      </c>
      <c r="I350" s="234">
        <v>0.99496049024350908</v>
      </c>
      <c r="J350" s="234"/>
      <c r="K350" s="233">
        <v>0</v>
      </c>
      <c r="L350" s="233">
        <v>169.267</v>
      </c>
      <c r="M350" s="220" t="s">
        <v>372</v>
      </c>
      <c r="N350" s="242">
        <v>16.2927226589408</v>
      </c>
    </row>
    <row r="351" spans="1:14" ht="13.5" customHeight="1" x14ac:dyDescent="0.2">
      <c r="A351" s="225" t="s">
        <v>371</v>
      </c>
      <c r="B351" s="225"/>
      <c r="C351" s="223" t="s">
        <v>270</v>
      </c>
      <c r="D351" s="224">
        <v>0.5</v>
      </c>
      <c r="E351" s="223" t="s">
        <v>362</v>
      </c>
      <c r="F351" s="223" t="s">
        <v>369</v>
      </c>
      <c r="G351" s="233">
        <v>93.286000000000001</v>
      </c>
      <c r="H351" s="233">
        <v>93.286000000000001</v>
      </c>
      <c r="I351" s="234">
        <v>0.99998928027785516</v>
      </c>
      <c r="J351" s="234"/>
      <c r="K351" s="233">
        <v>0</v>
      </c>
      <c r="L351" s="233">
        <v>65.367999999999995</v>
      </c>
      <c r="M351" s="220" t="s">
        <v>134</v>
      </c>
      <c r="N351" s="242">
        <v>12.77860683504138</v>
      </c>
    </row>
    <row r="352" spans="1:14" ht="13.5" customHeight="1" x14ac:dyDescent="0.2">
      <c r="A352" s="225" t="s">
        <v>370</v>
      </c>
      <c r="B352" s="225"/>
      <c r="C352" s="223" t="s">
        <v>207</v>
      </c>
      <c r="D352" s="224" t="s">
        <v>206</v>
      </c>
      <c r="E352" s="223" t="s">
        <v>362</v>
      </c>
      <c r="F352" s="223" t="s">
        <v>369</v>
      </c>
      <c r="G352" s="233">
        <v>113.864</v>
      </c>
      <c r="H352" s="233">
        <v>113.864</v>
      </c>
      <c r="I352" s="234">
        <v>1</v>
      </c>
      <c r="J352" s="234"/>
      <c r="K352" s="233">
        <v>90</v>
      </c>
      <c r="L352" s="233">
        <v>62</v>
      </c>
      <c r="M352" s="220" t="s">
        <v>368</v>
      </c>
      <c r="N352" s="242">
        <v>11.509461111501437</v>
      </c>
    </row>
    <row r="353" spans="1:14" ht="13.5" customHeight="1" x14ac:dyDescent="0.2">
      <c r="A353" s="225" t="s">
        <v>367</v>
      </c>
      <c r="B353" s="225"/>
      <c r="C353" s="223" t="s">
        <v>207</v>
      </c>
      <c r="D353" s="224" t="s">
        <v>206</v>
      </c>
      <c r="E353" s="223" t="s">
        <v>362</v>
      </c>
      <c r="F353" s="223" t="s">
        <v>363</v>
      </c>
      <c r="G353" s="233">
        <v>176.167</v>
      </c>
      <c r="H353" s="233">
        <v>176.167</v>
      </c>
      <c r="I353" s="234">
        <v>0.99998864713595625</v>
      </c>
      <c r="J353" s="234"/>
      <c r="K353" s="233">
        <v>0</v>
      </c>
      <c r="L353" s="233">
        <v>0</v>
      </c>
      <c r="M353" s="220" t="s">
        <v>366</v>
      </c>
      <c r="N353" s="242">
        <v>7.5113845845578409</v>
      </c>
    </row>
    <row r="354" spans="1:14" ht="13.5" customHeight="1" x14ac:dyDescent="0.2">
      <c r="A354" s="225" t="s">
        <v>365</v>
      </c>
      <c r="B354" s="225"/>
      <c r="C354" s="223" t="s">
        <v>207</v>
      </c>
      <c r="D354" s="224" t="s">
        <v>206</v>
      </c>
      <c r="E354" s="223" t="s">
        <v>362</v>
      </c>
      <c r="F354" s="223" t="s">
        <v>363</v>
      </c>
      <c r="G354" s="233">
        <v>34.314999999999998</v>
      </c>
      <c r="H354" s="233">
        <v>34.314999999999998</v>
      </c>
      <c r="I354" s="234">
        <v>0.95238234008451117</v>
      </c>
      <c r="J354" s="234"/>
      <c r="K354" s="233">
        <v>0</v>
      </c>
      <c r="L354" s="233">
        <v>0</v>
      </c>
      <c r="M354" s="220" t="s">
        <v>220</v>
      </c>
      <c r="N354" s="242">
        <v>25.457713044276492</v>
      </c>
    </row>
    <row r="355" spans="1:14" ht="13.5" customHeight="1" x14ac:dyDescent="0.2">
      <c r="A355" s="225" t="s">
        <v>364</v>
      </c>
      <c r="B355" s="225"/>
      <c r="C355" s="223" t="s">
        <v>207</v>
      </c>
      <c r="D355" s="224" t="s">
        <v>206</v>
      </c>
      <c r="E355" s="223" t="s">
        <v>362</v>
      </c>
      <c r="F355" s="223" t="s">
        <v>363</v>
      </c>
      <c r="G355" s="233">
        <v>88.180999999999997</v>
      </c>
      <c r="H355" s="233">
        <v>88.180999999999997</v>
      </c>
      <c r="I355" s="234">
        <v>1</v>
      </c>
      <c r="J355" s="234"/>
      <c r="K355" s="233">
        <v>0</v>
      </c>
      <c r="L355" s="233">
        <v>66.522999999999996</v>
      </c>
      <c r="M355" s="220" t="s">
        <v>134</v>
      </c>
      <c r="N355" s="242">
        <v>9.9477320511221254</v>
      </c>
    </row>
    <row r="356" spans="1:14" s="211" customFormat="1" ht="13.5" customHeight="1" x14ac:dyDescent="0.2">
      <c r="A356" s="241"/>
      <c r="B356" s="241"/>
      <c r="C356" s="239"/>
      <c r="D356" s="240"/>
      <c r="E356" s="239" t="s">
        <v>362</v>
      </c>
      <c r="F356" s="239"/>
      <c r="G356" s="237">
        <v>1204.7860000000001</v>
      </c>
      <c r="H356" s="237">
        <v>1204.7860000000001</v>
      </c>
      <c r="I356" s="238">
        <v>0.99407612638261078</v>
      </c>
      <c r="J356" s="238">
        <v>0.99407612638261078</v>
      </c>
      <c r="K356" s="237">
        <v>90</v>
      </c>
      <c r="L356" s="237">
        <v>488.61399999999992</v>
      </c>
      <c r="M356" s="236"/>
      <c r="N356" s="236"/>
    </row>
    <row r="357" spans="1:14" ht="13.5" customHeight="1" x14ac:dyDescent="0.2">
      <c r="A357" s="225" t="s">
        <v>361</v>
      </c>
      <c r="B357" s="225"/>
      <c r="C357" s="223" t="s">
        <v>207</v>
      </c>
      <c r="D357" s="224" t="s">
        <v>206</v>
      </c>
      <c r="E357" s="223" t="s">
        <v>349</v>
      </c>
      <c r="F357" s="223" t="s">
        <v>360</v>
      </c>
      <c r="G357" s="233">
        <v>84.534999999999997</v>
      </c>
      <c r="H357" s="233">
        <v>84.534999999999997</v>
      </c>
      <c r="I357" s="234">
        <v>1</v>
      </c>
      <c r="J357" s="234"/>
      <c r="K357" s="233">
        <v>0</v>
      </c>
      <c r="L357" s="233">
        <v>12.016999999999999</v>
      </c>
      <c r="M357" s="220" t="s">
        <v>293</v>
      </c>
      <c r="N357" s="242">
        <v>21.178109895309635</v>
      </c>
    </row>
    <row r="358" spans="1:14" ht="13.5" customHeight="1" x14ac:dyDescent="0.2">
      <c r="A358" s="225" t="s">
        <v>359</v>
      </c>
      <c r="B358" s="225"/>
      <c r="C358" s="223" t="s">
        <v>216</v>
      </c>
      <c r="D358" s="224">
        <v>0.4</v>
      </c>
      <c r="E358" s="223" t="s">
        <v>349</v>
      </c>
      <c r="F358" s="223" t="s">
        <v>351</v>
      </c>
      <c r="G358" s="233">
        <v>93.100999999999999</v>
      </c>
      <c r="H358" s="233">
        <v>37.240400000000001</v>
      </c>
      <c r="I358" s="234">
        <v>1</v>
      </c>
      <c r="J358" s="234"/>
      <c r="K358" s="233">
        <v>0</v>
      </c>
      <c r="L358" s="233">
        <v>37.5</v>
      </c>
      <c r="M358" s="220" t="s">
        <v>211</v>
      </c>
      <c r="N358" s="242">
        <v>14.614971428571428</v>
      </c>
    </row>
    <row r="359" spans="1:14" ht="13.5" customHeight="1" x14ac:dyDescent="0.2">
      <c r="A359" s="225" t="s">
        <v>358</v>
      </c>
      <c r="B359" s="225"/>
      <c r="C359" s="223" t="s">
        <v>207</v>
      </c>
      <c r="D359" s="224" t="s">
        <v>206</v>
      </c>
      <c r="E359" s="223" t="s">
        <v>349</v>
      </c>
      <c r="F359" s="223" t="s">
        <v>351</v>
      </c>
      <c r="G359" s="233">
        <v>150.273</v>
      </c>
      <c r="H359" s="233">
        <v>150.273</v>
      </c>
      <c r="I359" s="234">
        <v>0.85992160933767214</v>
      </c>
      <c r="J359" s="234"/>
      <c r="K359" s="233">
        <v>0</v>
      </c>
      <c r="L359" s="233">
        <v>41.131999999999998</v>
      </c>
      <c r="M359" s="220" t="s">
        <v>224</v>
      </c>
      <c r="N359" s="242">
        <v>18.588619520501499</v>
      </c>
    </row>
    <row r="360" spans="1:14" ht="13.5" customHeight="1" x14ac:dyDescent="0.2">
      <c r="A360" s="225" t="s">
        <v>357</v>
      </c>
      <c r="B360" s="225"/>
      <c r="C360" s="223" t="s">
        <v>207</v>
      </c>
      <c r="D360" s="224" t="s">
        <v>206</v>
      </c>
      <c r="E360" s="223" t="s">
        <v>349</v>
      </c>
      <c r="F360" s="223" t="s">
        <v>356</v>
      </c>
      <c r="G360" s="233">
        <v>80.953000000000003</v>
      </c>
      <c r="H360" s="233">
        <v>80.953000000000003</v>
      </c>
      <c r="I360" s="234">
        <v>1</v>
      </c>
      <c r="J360" s="234"/>
      <c r="K360" s="233">
        <v>0</v>
      </c>
      <c r="L360" s="233">
        <v>13</v>
      </c>
      <c r="M360" s="220" t="s">
        <v>293</v>
      </c>
      <c r="N360" s="242">
        <v>23.404998455894159</v>
      </c>
    </row>
    <row r="361" spans="1:14" ht="13.5" customHeight="1" x14ac:dyDescent="0.2">
      <c r="A361" s="225" t="s">
        <v>140</v>
      </c>
      <c r="B361" s="225"/>
      <c r="C361" s="223" t="s">
        <v>207</v>
      </c>
      <c r="D361" s="224" t="s">
        <v>206</v>
      </c>
      <c r="E361" s="223" t="s">
        <v>349</v>
      </c>
      <c r="F361" s="223" t="s">
        <v>356</v>
      </c>
      <c r="G361" s="233">
        <v>176.91</v>
      </c>
      <c r="H361" s="233">
        <v>176.91</v>
      </c>
      <c r="I361" s="234">
        <v>0.96153411339098982</v>
      </c>
      <c r="J361" s="234"/>
      <c r="K361" s="233">
        <v>0</v>
      </c>
      <c r="L361" s="233">
        <v>0</v>
      </c>
      <c r="M361" s="220" t="s">
        <v>355</v>
      </c>
      <c r="N361" s="242">
        <v>16.082144557773141</v>
      </c>
    </row>
    <row r="362" spans="1:14" ht="13.5" customHeight="1" x14ac:dyDescent="0.2">
      <c r="A362" s="225" t="s">
        <v>354</v>
      </c>
      <c r="B362" s="225"/>
      <c r="C362" s="223" t="s">
        <v>207</v>
      </c>
      <c r="D362" s="224" t="s">
        <v>206</v>
      </c>
      <c r="E362" s="223" t="s">
        <v>349</v>
      </c>
      <c r="F362" s="223" t="s">
        <v>351</v>
      </c>
      <c r="G362" s="233">
        <v>87.965999999999994</v>
      </c>
      <c r="H362" s="233">
        <v>87.965999999999994</v>
      </c>
      <c r="I362" s="234">
        <v>0.98408476002091716</v>
      </c>
      <c r="J362" s="234"/>
      <c r="K362" s="233">
        <v>0</v>
      </c>
      <c r="L362" s="233">
        <v>55.226999999999997</v>
      </c>
      <c r="M362" s="220" t="s">
        <v>224</v>
      </c>
      <c r="N362" s="242">
        <v>11.346615068271609</v>
      </c>
    </row>
    <row r="363" spans="1:14" ht="13.5" customHeight="1" x14ac:dyDescent="0.2">
      <c r="A363" s="225" t="s">
        <v>353</v>
      </c>
      <c r="B363" s="225"/>
      <c r="C363" s="223" t="s">
        <v>207</v>
      </c>
      <c r="D363" s="224" t="s">
        <v>206</v>
      </c>
      <c r="E363" s="223" t="s">
        <v>349</v>
      </c>
      <c r="F363" s="223" t="s">
        <v>351</v>
      </c>
      <c r="G363" s="233">
        <v>71.177999999999997</v>
      </c>
      <c r="H363" s="233">
        <v>71.177999999999997</v>
      </c>
      <c r="I363" s="234">
        <v>1</v>
      </c>
      <c r="J363" s="234"/>
      <c r="K363" s="233">
        <v>0</v>
      </c>
      <c r="L363" s="233">
        <v>56.5</v>
      </c>
      <c r="M363" s="220" t="s">
        <v>211</v>
      </c>
      <c r="N363" s="242">
        <v>30.113711540082608</v>
      </c>
    </row>
    <row r="364" spans="1:14" ht="13.5" customHeight="1" x14ac:dyDescent="0.2">
      <c r="A364" s="225" t="s">
        <v>352</v>
      </c>
      <c r="B364" s="225"/>
      <c r="C364" s="223" t="s">
        <v>207</v>
      </c>
      <c r="D364" s="224" t="s">
        <v>206</v>
      </c>
      <c r="E364" s="223" t="s">
        <v>349</v>
      </c>
      <c r="F364" s="223" t="s">
        <v>351</v>
      </c>
      <c r="G364" s="233">
        <v>89.61</v>
      </c>
      <c r="H364" s="233">
        <v>89.61</v>
      </c>
      <c r="I364" s="234">
        <v>1</v>
      </c>
      <c r="J364" s="234"/>
      <c r="K364" s="233">
        <v>0</v>
      </c>
      <c r="L364" s="233">
        <v>0</v>
      </c>
      <c r="M364" s="220" t="s">
        <v>350</v>
      </c>
      <c r="N364" s="242">
        <v>21.079620573826283</v>
      </c>
    </row>
    <row r="365" spans="1:14" s="253" customFormat="1" ht="13.5" customHeight="1" x14ac:dyDescent="0.2">
      <c r="A365" s="249"/>
      <c r="B365" s="249"/>
      <c r="C365" s="249"/>
      <c r="D365" s="249"/>
      <c r="E365" s="250" t="s">
        <v>349</v>
      </c>
      <c r="F365" s="249"/>
      <c r="G365" s="252">
        <v>834.52599999999995</v>
      </c>
      <c r="H365" s="252">
        <v>778.66539999999998</v>
      </c>
      <c r="I365" s="245">
        <v>0.96494417190117521</v>
      </c>
      <c r="J365" s="245">
        <v>0.96242930532164406</v>
      </c>
      <c r="K365" s="248">
        <v>0</v>
      </c>
      <c r="L365" s="248">
        <v>215.376</v>
      </c>
      <c r="M365" s="247"/>
      <c r="N365" s="247"/>
    </row>
    <row r="366" spans="1:14" ht="13.5" customHeight="1" x14ac:dyDescent="0.2">
      <c r="A366" s="225" t="s">
        <v>348</v>
      </c>
      <c r="B366" s="225"/>
      <c r="C366" s="223" t="s">
        <v>216</v>
      </c>
      <c r="D366" s="224">
        <v>0.4</v>
      </c>
      <c r="E366" s="223" t="s">
        <v>330</v>
      </c>
      <c r="F366" s="223" t="s">
        <v>334</v>
      </c>
      <c r="G366" s="233">
        <v>46.228000000000002</v>
      </c>
      <c r="H366" s="233">
        <v>18.491200000000003</v>
      </c>
      <c r="I366" s="234">
        <v>1</v>
      </c>
      <c r="J366" s="234"/>
      <c r="K366" s="233">
        <v>0</v>
      </c>
      <c r="L366" s="233">
        <v>22.074999999999999</v>
      </c>
      <c r="M366" s="220" t="s">
        <v>347</v>
      </c>
      <c r="N366" s="242">
        <v>15.095809466124425</v>
      </c>
    </row>
    <row r="367" spans="1:14" ht="13.5" customHeight="1" x14ac:dyDescent="0.2">
      <c r="A367" s="225" t="s">
        <v>346</v>
      </c>
      <c r="B367" s="225"/>
      <c r="C367" s="223" t="s">
        <v>216</v>
      </c>
      <c r="D367" s="224">
        <v>0.4</v>
      </c>
      <c r="E367" s="223" t="s">
        <v>330</v>
      </c>
      <c r="F367" s="223" t="s">
        <v>331</v>
      </c>
      <c r="G367" s="233">
        <v>162.13</v>
      </c>
      <c r="H367" s="233">
        <v>64.852000000000004</v>
      </c>
      <c r="I367" s="234">
        <v>0.94175661506198738</v>
      </c>
      <c r="J367" s="234"/>
      <c r="K367" s="233">
        <v>0</v>
      </c>
      <c r="L367" s="233">
        <v>0</v>
      </c>
      <c r="M367" s="220" t="s">
        <v>345</v>
      </c>
      <c r="N367" s="242">
        <v>21.079865082587798</v>
      </c>
    </row>
    <row r="368" spans="1:14" ht="13.5" customHeight="1" x14ac:dyDescent="0.2">
      <c r="A368" s="225" t="s">
        <v>344</v>
      </c>
      <c r="B368" s="225"/>
      <c r="C368" s="223" t="s">
        <v>207</v>
      </c>
      <c r="D368" s="224" t="s">
        <v>206</v>
      </c>
      <c r="E368" s="223" t="s">
        <v>330</v>
      </c>
      <c r="F368" s="223" t="s">
        <v>331</v>
      </c>
      <c r="G368" s="233">
        <v>221.05</v>
      </c>
      <c r="H368" s="233">
        <v>221.05</v>
      </c>
      <c r="I368" s="234">
        <v>0.97851164894820175</v>
      </c>
      <c r="J368" s="234"/>
      <c r="K368" s="233">
        <v>0</v>
      </c>
      <c r="L368" s="233">
        <v>11.1</v>
      </c>
      <c r="M368" s="220" t="s">
        <v>293</v>
      </c>
      <c r="N368" s="242">
        <v>31.855152207243879</v>
      </c>
    </row>
    <row r="369" spans="1:14" ht="13.5" customHeight="1" x14ac:dyDescent="0.2">
      <c r="A369" s="225" t="s">
        <v>343</v>
      </c>
      <c r="B369" s="225"/>
      <c r="C369" s="223" t="s">
        <v>207</v>
      </c>
      <c r="D369" s="224" t="s">
        <v>206</v>
      </c>
      <c r="E369" s="223" t="s">
        <v>330</v>
      </c>
      <c r="F369" s="223" t="s">
        <v>342</v>
      </c>
      <c r="G369" s="233">
        <v>6</v>
      </c>
      <c r="H369" s="233">
        <v>6</v>
      </c>
      <c r="I369" s="234">
        <v>1</v>
      </c>
      <c r="J369" s="234"/>
      <c r="K369" s="233">
        <v>0</v>
      </c>
      <c r="L369" s="233">
        <v>0</v>
      </c>
      <c r="M369" s="220" t="s">
        <v>220</v>
      </c>
      <c r="N369" s="242">
        <v>28</v>
      </c>
    </row>
    <row r="370" spans="1:14" ht="13.5" customHeight="1" x14ac:dyDescent="0.2">
      <c r="A370" s="225" t="s">
        <v>341</v>
      </c>
      <c r="B370" s="225"/>
      <c r="C370" s="223" t="s">
        <v>207</v>
      </c>
      <c r="D370" s="224" t="s">
        <v>206</v>
      </c>
      <c r="E370" s="223" t="s">
        <v>330</v>
      </c>
      <c r="F370" s="223" t="s">
        <v>334</v>
      </c>
      <c r="G370" s="233">
        <v>90.21</v>
      </c>
      <c r="H370" s="233">
        <v>90.21</v>
      </c>
      <c r="I370" s="234">
        <v>0.98669770535417356</v>
      </c>
      <c r="J370" s="234"/>
      <c r="K370" s="233">
        <v>244.27099999999999</v>
      </c>
      <c r="L370" s="233">
        <v>111.271</v>
      </c>
      <c r="M370" s="220" t="s">
        <v>340</v>
      </c>
      <c r="N370" s="242">
        <v>25.742216958235446</v>
      </c>
    </row>
    <row r="371" spans="1:14" ht="13.5" customHeight="1" x14ac:dyDescent="0.2">
      <c r="A371" s="225" t="s">
        <v>339</v>
      </c>
      <c r="B371" s="225"/>
      <c r="C371" s="223" t="s">
        <v>216</v>
      </c>
      <c r="D371" s="224">
        <v>0.4</v>
      </c>
      <c r="E371" s="223" t="s">
        <v>330</v>
      </c>
      <c r="F371" s="223" t="s">
        <v>331</v>
      </c>
      <c r="G371" s="233">
        <v>91.4</v>
      </c>
      <c r="H371" s="233">
        <v>36.56</v>
      </c>
      <c r="I371" s="234">
        <v>0.96734135667396071</v>
      </c>
      <c r="J371" s="234"/>
      <c r="K371" s="233">
        <v>0</v>
      </c>
      <c r="L371" s="233">
        <v>50.707999999999998</v>
      </c>
      <c r="M371" s="220" t="s">
        <v>338</v>
      </c>
      <c r="N371" s="242">
        <v>24.115702991573826</v>
      </c>
    </row>
    <row r="372" spans="1:14" ht="13.5" customHeight="1" x14ac:dyDescent="0.2">
      <c r="A372" s="225" t="s">
        <v>337</v>
      </c>
      <c r="B372" s="225"/>
      <c r="C372" s="223" t="s">
        <v>216</v>
      </c>
      <c r="D372" s="224">
        <v>0.4</v>
      </c>
      <c r="E372" s="223" t="s">
        <v>330</v>
      </c>
      <c r="F372" s="223" t="s">
        <v>331</v>
      </c>
      <c r="G372" s="233">
        <v>142.571</v>
      </c>
      <c r="H372" s="233">
        <v>57.028400000000005</v>
      </c>
      <c r="I372" s="234">
        <v>0.88231828352189445</v>
      </c>
      <c r="J372" s="234"/>
      <c r="K372" s="233">
        <v>0</v>
      </c>
      <c r="L372" s="233">
        <v>56.225999999999999</v>
      </c>
      <c r="M372" s="220" t="s">
        <v>336</v>
      </c>
      <c r="N372" s="242">
        <v>18.713763086976225</v>
      </c>
    </row>
    <row r="373" spans="1:14" ht="13.5" customHeight="1" x14ac:dyDescent="0.2">
      <c r="A373" s="225" t="s">
        <v>335</v>
      </c>
      <c r="B373" s="225"/>
      <c r="C373" s="223" t="s">
        <v>216</v>
      </c>
      <c r="D373" s="224">
        <v>0.4</v>
      </c>
      <c r="E373" s="223" t="s">
        <v>330</v>
      </c>
      <c r="F373" s="223" t="s">
        <v>334</v>
      </c>
      <c r="G373" s="233">
        <v>133.899</v>
      </c>
      <c r="H373" s="233">
        <v>53.559600000000003</v>
      </c>
      <c r="I373" s="234">
        <v>0.96116475851201277</v>
      </c>
      <c r="J373" s="234"/>
      <c r="K373" s="233">
        <v>0</v>
      </c>
      <c r="L373" s="233">
        <v>73</v>
      </c>
      <c r="M373" s="220" t="s">
        <v>333</v>
      </c>
      <c r="N373" s="242">
        <v>10.577470532016566</v>
      </c>
    </row>
    <row r="374" spans="1:14" ht="13.5" customHeight="1" x14ac:dyDescent="0.2">
      <c r="A374" s="225" t="s">
        <v>332</v>
      </c>
      <c r="B374" s="225"/>
      <c r="C374" s="223" t="s">
        <v>216</v>
      </c>
      <c r="D374" s="224">
        <v>0.4</v>
      </c>
      <c r="E374" s="223" t="s">
        <v>330</v>
      </c>
      <c r="F374" s="223" t="s">
        <v>331</v>
      </c>
      <c r="G374" s="233">
        <v>89.68</v>
      </c>
      <c r="H374" s="233">
        <v>35.872000000000007</v>
      </c>
      <c r="I374" s="234">
        <v>0.97119759143621742</v>
      </c>
      <c r="J374" s="234"/>
      <c r="K374" s="233">
        <v>0</v>
      </c>
      <c r="L374" s="233">
        <v>50.658000000000001</v>
      </c>
      <c r="M374" s="220" t="s">
        <v>245</v>
      </c>
      <c r="N374" s="242">
        <v>21.237868780078589</v>
      </c>
    </row>
    <row r="375" spans="1:14" s="251" customFormat="1" ht="13.5" customHeight="1" x14ac:dyDescent="0.2">
      <c r="A375" s="249"/>
      <c r="B375" s="249"/>
      <c r="C375" s="249"/>
      <c r="D375" s="249"/>
      <c r="E375" s="250" t="s">
        <v>330</v>
      </c>
      <c r="F375" s="249"/>
      <c r="G375" s="252">
        <v>983.16800000000012</v>
      </c>
      <c r="H375" s="252">
        <v>583.6232</v>
      </c>
      <c r="I375" s="245">
        <v>0.95632587716443163</v>
      </c>
      <c r="J375" s="245">
        <v>0.96445377771137275</v>
      </c>
      <c r="K375" s="248">
        <v>244.27099999999999</v>
      </c>
      <c r="L375" s="248">
        <v>375.03800000000001</v>
      </c>
      <c r="M375" s="247"/>
      <c r="N375" s="247"/>
    </row>
    <row r="376" spans="1:14" ht="13.5" customHeight="1" x14ac:dyDescent="0.2">
      <c r="A376" s="243" t="s">
        <v>164</v>
      </c>
      <c r="B376" s="225"/>
      <c r="C376" s="223" t="s">
        <v>207</v>
      </c>
      <c r="D376" s="224" t="s">
        <v>206</v>
      </c>
      <c r="E376" s="223" t="s">
        <v>327</v>
      </c>
      <c r="F376" s="223" t="s">
        <v>328</v>
      </c>
      <c r="G376" s="233">
        <v>51.076000000000001</v>
      </c>
      <c r="H376" s="233">
        <v>51.076000000000001</v>
      </c>
      <c r="I376" s="234">
        <v>0.94764664421646172</v>
      </c>
      <c r="J376" s="234"/>
      <c r="K376" s="233">
        <v>0</v>
      </c>
      <c r="L376" s="233">
        <v>21.535</v>
      </c>
      <c r="M376" s="220" t="s">
        <v>220</v>
      </c>
      <c r="N376" s="242">
        <v>28.590048345109707</v>
      </c>
    </row>
    <row r="377" spans="1:14" ht="13.5" customHeight="1" x14ac:dyDescent="0.2">
      <c r="A377" s="225" t="s">
        <v>329</v>
      </c>
      <c r="B377" s="225"/>
      <c r="C377" s="223" t="s">
        <v>216</v>
      </c>
      <c r="D377" s="224">
        <v>0.4</v>
      </c>
      <c r="E377" s="223" t="s">
        <v>327</v>
      </c>
      <c r="F377" s="223" t="s">
        <v>328</v>
      </c>
      <c r="G377" s="233">
        <v>79.649000000000001</v>
      </c>
      <c r="H377" s="233">
        <v>31.8596</v>
      </c>
      <c r="I377" s="234">
        <v>1</v>
      </c>
      <c r="J377" s="234"/>
      <c r="K377" s="233">
        <v>0</v>
      </c>
      <c r="L377" s="233">
        <v>37.887999999999998</v>
      </c>
      <c r="M377" s="220" t="s">
        <v>240</v>
      </c>
      <c r="N377" s="242">
        <v>16.684513860988346</v>
      </c>
    </row>
    <row r="378" spans="1:14" s="211" customFormat="1" ht="13.5" customHeight="1" x14ac:dyDescent="0.2">
      <c r="A378" s="241"/>
      <c r="B378" s="241"/>
      <c r="C378" s="239"/>
      <c r="D378" s="240"/>
      <c r="E378" s="239" t="s">
        <v>327</v>
      </c>
      <c r="F378" s="239"/>
      <c r="G378" s="237">
        <v>130.72499999999999</v>
      </c>
      <c r="H378" s="237">
        <v>82.935599999999994</v>
      </c>
      <c r="I378" s="238">
        <v>0.97954484605087011</v>
      </c>
      <c r="J378" s="238">
        <v>1</v>
      </c>
      <c r="K378" s="237">
        <v>0</v>
      </c>
      <c r="L378" s="237">
        <v>59.423000000000002</v>
      </c>
      <c r="M378" s="236"/>
      <c r="N378" s="236"/>
    </row>
    <row r="379" spans="1:14" ht="13.5" customHeight="1" x14ac:dyDescent="0.2">
      <c r="A379" s="225" t="s">
        <v>326</v>
      </c>
      <c r="B379" s="225"/>
      <c r="C379" s="223" t="s">
        <v>207</v>
      </c>
      <c r="D379" s="224" t="s">
        <v>206</v>
      </c>
      <c r="E379" s="223" t="s">
        <v>322</v>
      </c>
      <c r="F379" s="223" t="s">
        <v>323</v>
      </c>
      <c r="G379" s="233">
        <v>70.090999999999994</v>
      </c>
      <c r="H379" s="233">
        <v>70.090999999999994</v>
      </c>
      <c r="I379" s="234">
        <v>1</v>
      </c>
      <c r="J379" s="234"/>
      <c r="K379" s="233">
        <v>0</v>
      </c>
      <c r="L379" s="233">
        <v>55.377000000000002</v>
      </c>
      <c r="M379" s="220" t="s">
        <v>240</v>
      </c>
      <c r="N379" s="242">
        <v>15.590875710247552</v>
      </c>
    </row>
    <row r="380" spans="1:14" ht="13.5" customHeight="1" x14ac:dyDescent="0.2">
      <c r="A380" s="225" t="s">
        <v>325</v>
      </c>
      <c r="B380" s="225"/>
      <c r="C380" s="223" t="s">
        <v>207</v>
      </c>
      <c r="D380" s="224" t="s">
        <v>206</v>
      </c>
      <c r="E380" s="223" t="s">
        <v>322</v>
      </c>
      <c r="F380" s="223" t="s">
        <v>323</v>
      </c>
      <c r="G380" s="233">
        <v>137.96899999999999</v>
      </c>
      <c r="H380" s="233">
        <v>137.96899999999999</v>
      </c>
      <c r="I380" s="234">
        <v>0.9802056983815205</v>
      </c>
      <c r="J380" s="234"/>
      <c r="K380" s="233">
        <v>0</v>
      </c>
      <c r="L380" s="233">
        <v>74.605999999999995</v>
      </c>
      <c r="M380" s="220" t="s">
        <v>134</v>
      </c>
      <c r="N380" s="242">
        <v>13.981107563231152</v>
      </c>
    </row>
    <row r="381" spans="1:14" ht="13.5" customHeight="1" x14ac:dyDescent="0.2">
      <c r="A381" s="225" t="s">
        <v>324</v>
      </c>
      <c r="B381" s="225"/>
      <c r="C381" s="223" t="s">
        <v>207</v>
      </c>
      <c r="D381" s="224" t="s">
        <v>206</v>
      </c>
      <c r="E381" s="223" t="s">
        <v>322</v>
      </c>
      <c r="F381" s="223" t="s">
        <v>323</v>
      </c>
      <c r="G381" s="233">
        <v>109.506</v>
      </c>
      <c r="H381" s="233">
        <v>109.506</v>
      </c>
      <c r="I381" s="234">
        <v>1</v>
      </c>
      <c r="J381" s="234"/>
      <c r="K381" s="233">
        <v>0</v>
      </c>
      <c r="L381" s="233">
        <v>84.147000000000006</v>
      </c>
      <c r="M381" s="220" t="s">
        <v>134</v>
      </c>
      <c r="N381" s="242">
        <v>19.836384855624349</v>
      </c>
    </row>
    <row r="382" spans="1:14" s="211" customFormat="1" ht="13.5" customHeight="1" x14ac:dyDescent="0.2">
      <c r="A382" s="241"/>
      <c r="B382" s="241"/>
      <c r="C382" s="239"/>
      <c r="D382" s="240"/>
      <c r="E382" s="239" t="s">
        <v>322</v>
      </c>
      <c r="F382" s="239"/>
      <c r="G382" s="237">
        <v>317.56600000000003</v>
      </c>
      <c r="H382" s="237">
        <v>317.56600000000003</v>
      </c>
      <c r="I382" s="238">
        <v>0.99140021286913593</v>
      </c>
      <c r="J382" s="238">
        <v>0.99140021286913593</v>
      </c>
      <c r="K382" s="237">
        <v>0</v>
      </c>
      <c r="L382" s="237">
        <v>214.13</v>
      </c>
      <c r="M382" s="236"/>
      <c r="N382" s="236"/>
    </row>
    <row r="383" spans="1:14" ht="13.5" customHeight="1" x14ac:dyDescent="0.2">
      <c r="A383" s="225" t="s">
        <v>321</v>
      </c>
      <c r="B383" s="225"/>
      <c r="C383" s="223" t="s">
        <v>296</v>
      </c>
      <c r="D383" s="224">
        <v>0.2</v>
      </c>
      <c r="E383" s="223" t="s">
        <v>278</v>
      </c>
      <c r="F383" s="223" t="s">
        <v>279</v>
      </c>
      <c r="G383" s="233">
        <v>138.935</v>
      </c>
      <c r="H383" s="233">
        <v>27.787000000000003</v>
      </c>
      <c r="I383" s="234">
        <v>0.98848382337064089</v>
      </c>
      <c r="J383" s="234"/>
      <c r="K383" s="233">
        <v>0</v>
      </c>
      <c r="L383" s="233">
        <v>67.768000000000001</v>
      </c>
      <c r="M383" s="220" t="s">
        <v>134</v>
      </c>
      <c r="N383" s="242">
        <v>20.261412158995697</v>
      </c>
    </row>
    <row r="384" spans="1:14" ht="13.5" customHeight="1" x14ac:dyDescent="0.2">
      <c r="A384" s="225" t="s">
        <v>320</v>
      </c>
      <c r="B384" s="225"/>
      <c r="C384" s="223" t="s">
        <v>296</v>
      </c>
      <c r="D384" s="224">
        <v>0.2</v>
      </c>
      <c r="E384" s="223" t="s">
        <v>278</v>
      </c>
      <c r="F384" s="223" t="s">
        <v>295</v>
      </c>
      <c r="G384" s="233">
        <v>98.906000000000006</v>
      </c>
      <c r="H384" s="233">
        <v>19.781200000000002</v>
      </c>
      <c r="I384" s="234">
        <v>1</v>
      </c>
      <c r="J384" s="234"/>
      <c r="K384" s="233">
        <v>0</v>
      </c>
      <c r="L384" s="233">
        <v>83.213999999999999</v>
      </c>
      <c r="M384" s="220" t="s">
        <v>134</v>
      </c>
      <c r="N384" s="242">
        <v>11.829900309384669</v>
      </c>
    </row>
    <row r="385" spans="1:14" ht="13.5" customHeight="1" x14ac:dyDescent="0.2">
      <c r="A385" s="225" t="s">
        <v>319</v>
      </c>
      <c r="B385" s="225"/>
      <c r="C385" s="223" t="s">
        <v>207</v>
      </c>
      <c r="D385" s="224" t="s">
        <v>206</v>
      </c>
      <c r="E385" s="223" t="s">
        <v>278</v>
      </c>
      <c r="F385" s="223" t="s">
        <v>295</v>
      </c>
      <c r="G385" s="233">
        <v>80.694999999999993</v>
      </c>
      <c r="H385" s="233">
        <v>80.694999999999993</v>
      </c>
      <c r="I385" s="234">
        <v>1</v>
      </c>
      <c r="J385" s="234"/>
      <c r="K385" s="233">
        <v>0</v>
      </c>
      <c r="L385" s="233">
        <v>40.277000000000001</v>
      </c>
      <c r="M385" s="220" t="s">
        <v>211</v>
      </c>
      <c r="N385" s="242">
        <v>27.350104963132782</v>
      </c>
    </row>
    <row r="386" spans="1:14" ht="13.5" customHeight="1" x14ac:dyDescent="0.2">
      <c r="A386" s="225" t="s">
        <v>318</v>
      </c>
      <c r="B386" s="225"/>
      <c r="C386" s="223" t="s">
        <v>207</v>
      </c>
      <c r="D386" s="224" t="s">
        <v>206</v>
      </c>
      <c r="E386" s="223" t="s">
        <v>278</v>
      </c>
      <c r="F386" s="223" t="s">
        <v>295</v>
      </c>
      <c r="G386" s="233">
        <v>21.56</v>
      </c>
      <c r="H386" s="233">
        <v>21.56</v>
      </c>
      <c r="I386" s="234">
        <v>1</v>
      </c>
      <c r="J386" s="234"/>
      <c r="K386" s="233">
        <v>0</v>
      </c>
      <c r="L386" s="233">
        <v>0</v>
      </c>
      <c r="M386" s="220" t="s">
        <v>220</v>
      </c>
      <c r="N386" s="242">
        <v>26.662948051948053</v>
      </c>
    </row>
    <row r="387" spans="1:14" ht="13.5" customHeight="1" x14ac:dyDescent="0.2">
      <c r="A387" s="225" t="s">
        <v>317</v>
      </c>
      <c r="B387" s="225"/>
      <c r="C387" s="223" t="s">
        <v>207</v>
      </c>
      <c r="D387" s="224" t="s">
        <v>206</v>
      </c>
      <c r="E387" s="223" t="s">
        <v>278</v>
      </c>
      <c r="F387" s="223" t="s">
        <v>279</v>
      </c>
      <c r="G387" s="233">
        <v>138.19200000000001</v>
      </c>
      <c r="H387" s="233">
        <v>138.19200000000001</v>
      </c>
      <c r="I387" s="234">
        <v>0.95479477827949522</v>
      </c>
      <c r="J387" s="234"/>
      <c r="K387" s="233">
        <v>0</v>
      </c>
      <c r="L387" s="233">
        <v>63.448999999999998</v>
      </c>
      <c r="M387" s="220" t="s">
        <v>134</v>
      </c>
      <c r="N387" s="242">
        <v>18.855845693281292</v>
      </c>
    </row>
    <row r="388" spans="1:14" ht="13.5" customHeight="1" x14ac:dyDescent="0.2">
      <c r="A388" s="225" t="s">
        <v>316</v>
      </c>
      <c r="B388" s="225"/>
      <c r="C388" s="223" t="s">
        <v>207</v>
      </c>
      <c r="D388" s="224" t="s">
        <v>206</v>
      </c>
      <c r="E388" s="223" t="s">
        <v>278</v>
      </c>
      <c r="F388" s="223" t="s">
        <v>287</v>
      </c>
      <c r="G388" s="233">
        <v>410.43799999999999</v>
      </c>
      <c r="H388" s="233">
        <v>410.43799999999999</v>
      </c>
      <c r="I388" s="234">
        <v>0.98907752206179744</v>
      </c>
      <c r="J388" s="234"/>
      <c r="K388" s="233">
        <v>0</v>
      </c>
      <c r="L388" s="233">
        <v>90.216999999999999</v>
      </c>
      <c r="M388" s="220" t="s">
        <v>315</v>
      </c>
      <c r="N388" s="242">
        <v>16.090557962555014</v>
      </c>
    </row>
    <row r="389" spans="1:14" ht="13.5" customHeight="1" x14ac:dyDescent="0.2">
      <c r="A389" s="225" t="s">
        <v>314</v>
      </c>
      <c r="B389" s="225"/>
      <c r="C389" s="223" t="s">
        <v>207</v>
      </c>
      <c r="D389" s="224" t="s">
        <v>206</v>
      </c>
      <c r="E389" s="223" t="s">
        <v>278</v>
      </c>
      <c r="F389" s="223" t="s">
        <v>295</v>
      </c>
      <c r="G389" s="233">
        <v>28.134</v>
      </c>
      <c r="H389" s="233">
        <v>28.134</v>
      </c>
      <c r="I389" s="234">
        <v>1</v>
      </c>
      <c r="J389" s="234"/>
      <c r="K389" s="233">
        <v>81.263999999999996</v>
      </c>
      <c r="L389" s="233">
        <v>81.263999999999996</v>
      </c>
      <c r="M389" s="220" t="s">
        <v>262</v>
      </c>
      <c r="N389" s="242">
        <v>26.78940567004441</v>
      </c>
    </row>
    <row r="390" spans="1:14" ht="13.5" customHeight="1" x14ac:dyDescent="0.2">
      <c r="A390" s="225" t="s">
        <v>313</v>
      </c>
      <c r="B390" s="225"/>
      <c r="C390" s="223" t="s">
        <v>207</v>
      </c>
      <c r="D390" s="224" t="s">
        <v>206</v>
      </c>
      <c r="E390" s="223" t="s">
        <v>278</v>
      </c>
      <c r="F390" s="223" t="s">
        <v>295</v>
      </c>
      <c r="G390" s="233">
        <v>14.53</v>
      </c>
      <c r="H390" s="233">
        <v>14.53</v>
      </c>
      <c r="I390" s="234">
        <v>1</v>
      </c>
      <c r="J390" s="234"/>
      <c r="K390" s="233">
        <v>0</v>
      </c>
      <c r="L390" s="233">
        <v>0</v>
      </c>
      <c r="M390" s="220" t="s">
        <v>220</v>
      </c>
      <c r="N390" s="242">
        <v>47.333219545767385</v>
      </c>
    </row>
    <row r="391" spans="1:14" ht="13.5" customHeight="1" x14ac:dyDescent="0.2">
      <c r="A391" s="225" t="s">
        <v>312</v>
      </c>
      <c r="B391" s="225"/>
      <c r="C391" s="223" t="s">
        <v>207</v>
      </c>
      <c r="D391" s="224" t="s">
        <v>206</v>
      </c>
      <c r="E391" s="223" t="s">
        <v>278</v>
      </c>
      <c r="F391" s="223" t="s">
        <v>279</v>
      </c>
      <c r="G391" s="233">
        <v>136.625</v>
      </c>
      <c r="H391" s="233">
        <v>136.625</v>
      </c>
      <c r="I391" s="234">
        <v>1</v>
      </c>
      <c r="J391" s="234"/>
      <c r="K391" s="233">
        <v>0</v>
      </c>
      <c r="L391" s="233">
        <v>79</v>
      </c>
      <c r="M391" s="220" t="s">
        <v>286</v>
      </c>
      <c r="N391" s="242">
        <v>24.376875909908367</v>
      </c>
    </row>
    <row r="392" spans="1:14" ht="13.5" customHeight="1" x14ac:dyDescent="0.2">
      <c r="A392" s="225" t="s">
        <v>311</v>
      </c>
      <c r="B392" s="225"/>
      <c r="C392" s="223" t="s">
        <v>207</v>
      </c>
      <c r="D392" s="224" t="s">
        <v>206</v>
      </c>
      <c r="E392" s="223" t="s">
        <v>278</v>
      </c>
      <c r="F392" s="223" t="s">
        <v>295</v>
      </c>
      <c r="G392" s="233">
        <v>120.319</v>
      </c>
      <c r="H392" s="233">
        <v>120.319</v>
      </c>
      <c r="I392" s="234">
        <v>0.98952783849599812</v>
      </c>
      <c r="J392" s="234"/>
      <c r="K392" s="233">
        <v>0</v>
      </c>
      <c r="L392" s="233">
        <v>63.631</v>
      </c>
      <c r="M392" s="220" t="s">
        <v>303</v>
      </c>
      <c r="N392" s="242">
        <v>16.093078372554817</v>
      </c>
    </row>
    <row r="393" spans="1:14" ht="13.5" customHeight="1" x14ac:dyDescent="0.2">
      <c r="A393" s="225" t="s">
        <v>310</v>
      </c>
      <c r="B393" s="225"/>
      <c r="C393" s="223" t="s">
        <v>207</v>
      </c>
      <c r="D393" s="224" t="s">
        <v>206</v>
      </c>
      <c r="E393" s="223" t="s">
        <v>278</v>
      </c>
      <c r="F393" s="223" t="s">
        <v>295</v>
      </c>
      <c r="G393" s="233">
        <v>56.435000000000002</v>
      </c>
      <c r="H393" s="233">
        <v>56.435000000000002</v>
      </c>
      <c r="I393" s="234">
        <v>0.96456099937981754</v>
      </c>
      <c r="J393" s="234"/>
      <c r="K393" s="233">
        <v>62.804000000000002</v>
      </c>
      <c r="L393" s="233">
        <v>62.804000000000002</v>
      </c>
      <c r="M393" s="220" t="s">
        <v>309</v>
      </c>
      <c r="N393" s="242">
        <v>26.33262717001929</v>
      </c>
    </row>
    <row r="394" spans="1:14" ht="13.5" customHeight="1" x14ac:dyDescent="0.2">
      <c r="A394" s="225" t="s">
        <v>308</v>
      </c>
      <c r="B394" s="225"/>
      <c r="C394" s="223" t="s">
        <v>207</v>
      </c>
      <c r="D394" s="224" t="s">
        <v>206</v>
      </c>
      <c r="E394" s="223" t="s">
        <v>278</v>
      </c>
      <c r="F394" s="223" t="s">
        <v>295</v>
      </c>
      <c r="G394" s="233">
        <v>96.352999999999994</v>
      </c>
      <c r="H394" s="233">
        <v>96.352999999999994</v>
      </c>
      <c r="I394" s="234">
        <v>0.98897802870694218</v>
      </c>
      <c r="J394" s="234"/>
      <c r="K394" s="233">
        <v>0</v>
      </c>
      <c r="L394" s="233">
        <v>64.227999999999994</v>
      </c>
      <c r="M394" s="220" t="s">
        <v>303</v>
      </c>
      <c r="N394" s="242">
        <v>20.767052082568135</v>
      </c>
    </row>
    <row r="395" spans="1:14" ht="13.5" customHeight="1" x14ac:dyDescent="0.2">
      <c r="A395" s="225" t="s">
        <v>307</v>
      </c>
      <c r="B395" s="225"/>
      <c r="C395" s="223" t="s">
        <v>207</v>
      </c>
      <c r="D395" s="224" t="s">
        <v>206</v>
      </c>
      <c r="E395" s="223" t="s">
        <v>278</v>
      </c>
      <c r="F395" s="223" t="s">
        <v>287</v>
      </c>
      <c r="G395" s="233">
        <v>122.946</v>
      </c>
      <c r="H395" s="233">
        <v>122.946</v>
      </c>
      <c r="I395" s="234">
        <v>0.98582304426333511</v>
      </c>
      <c r="J395" s="234"/>
      <c r="K395" s="233">
        <v>0</v>
      </c>
      <c r="L395" s="233">
        <v>29.523</v>
      </c>
      <c r="M395" s="220" t="s">
        <v>306</v>
      </c>
      <c r="N395" s="242">
        <v>18.444251379916338</v>
      </c>
    </row>
    <row r="396" spans="1:14" ht="13.5" customHeight="1" x14ac:dyDescent="0.2">
      <c r="A396" s="225" t="s">
        <v>305</v>
      </c>
      <c r="B396" s="225"/>
      <c r="C396" s="223" t="s">
        <v>270</v>
      </c>
      <c r="D396" s="224">
        <v>0.53</v>
      </c>
      <c r="E396" s="223" t="s">
        <v>278</v>
      </c>
      <c r="F396" s="223" t="s">
        <v>279</v>
      </c>
      <c r="G396" s="233">
        <v>167.19900000000001</v>
      </c>
      <c r="H396" s="233">
        <v>167.19900000000001</v>
      </c>
      <c r="I396" s="234">
        <v>0.94348052320887077</v>
      </c>
      <c r="J396" s="234"/>
      <c r="K396" s="233">
        <v>0</v>
      </c>
      <c r="L396" s="233">
        <v>100</v>
      </c>
      <c r="M396" s="220" t="s">
        <v>134</v>
      </c>
      <c r="N396" s="242">
        <v>15.882620286473696</v>
      </c>
    </row>
    <row r="397" spans="1:14" ht="13.5" customHeight="1" x14ac:dyDescent="0.2">
      <c r="A397" s="225" t="s">
        <v>304</v>
      </c>
      <c r="B397" s="225"/>
      <c r="C397" s="223" t="s">
        <v>207</v>
      </c>
      <c r="D397" s="224" t="s">
        <v>206</v>
      </c>
      <c r="E397" s="223" t="s">
        <v>278</v>
      </c>
      <c r="F397" s="223" t="s">
        <v>295</v>
      </c>
      <c r="G397" s="233">
        <v>120.321</v>
      </c>
      <c r="H397" s="233">
        <v>120.321</v>
      </c>
      <c r="I397" s="234">
        <v>0.93781634128705715</v>
      </c>
      <c r="J397" s="234"/>
      <c r="K397" s="233">
        <v>0</v>
      </c>
      <c r="L397" s="233">
        <v>48.524999999999999</v>
      </c>
      <c r="M397" s="220" t="s">
        <v>303</v>
      </c>
      <c r="N397" s="242">
        <v>17.922893680376465</v>
      </c>
    </row>
    <row r="398" spans="1:14" ht="13.5" customHeight="1" x14ac:dyDescent="0.2">
      <c r="A398" s="225" t="s">
        <v>302</v>
      </c>
      <c r="B398" s="225"/>
      <c r="C398" s="223" t="s">
        <v>207</v>
      </c>
      <c r="D398" s="224" t="s">
        <v>206</v>
      </c>
      <c r="E398" s="223" t="s">
        <v>278</v>
      </c>
      <c r="F398" s="223" t="s">
        <v>287</v>
      </c>
      <c r="G398" s="233">
        <v>143.72</v>
      </c>
      <c r="H398" s="233">
        <v>143.72</v>
      </c>
      <c r="I398" s="234">
        <v>0.9643264681324798</v>
      </c>
      <c r="J398" s="234"/>
      <c r="K398" s="233">
        <v>0</v>
      </c>
      <c r="L398" s="233">
        <v>60.465000000000003</v>
      </c>
      <c r="M398" s="220" t="s">
        <v>286</v>
      </c>
      <c r="N398" s="242">
        <v>22.807687889632881</v>
      </c>
    </row>
    <row r="399" spans="1:14" ht="13.5" customHeight="1" x14ac:dyDescent="0.2">
      <c r="A399" s="225" t="s">
        <v>301</v>
      </c>
      <c r="B399" s="225"/>
      <c r="C399" s="223" t="s">
        <v>207</v>
      </c>
      <c r="D399" s="224" t="s">
        <v>206</v>
      </c>
      <c r="E399" s="223" t="s">
        <v>278</v>
      </c>
      <c r="F399" s="223" t="s">
        <v>279</v>
      </c>
      <c r="G399" s="233">
        <v>166.077</v>
      </c>
      <c r="H399" s="233">
        <v>166.077</v>
      </c>
      <c r="I399" s="234">
        <v>0.98554887190881335</v>
      </c>
      <c r="J399" s="234"/>
      <c r="K399" s="233">
        <v>0</v>
      </c>
      <c r="L399" s="233">
        <v>65.8</v>
      </c>
      <c r="M399" s="220" t="s">
        <v>282</v>
      </c>
      <c r="N399" s="242">
        <v>22.810727616404264</v>
      </c>
    </row>
    <row r="400" spans="1:14" ht="13.5" customHeight="1" x14ac:dyDescent="0.2">
      <c r="A400" s="225" t="s">
        <v>300</v>
      </c>
      <c r="B400" s="225"/>
      <c r="C400" s="223" t="s">
        <v>207</v>
      </c>
      <c r="D400" s="224" t="s">
        <v>206</v>
      </c>
      <c r="E400" s="223" t="s">
        <v>278</v>
      </c>
      <c r="F400" s="223" t="s">
        <v>295</v>
      </c>
      <c r="G400" s="233">
        <v>91.537000000000006</v>
      </c>
      <c r="H400" s="233">
        <v>91.537000000000006</v>
      </c>
      <c r="I400" s="234">
        <v>0.93117537170761555</v>
      </c>
      <c r="J400" s="234"/>
      <c r="K400" s="233">
        <v>0</v>
      </c>
      <c r="L400" s="233">
        <v>63.636000000000003</v>
      </c>
      <c r="M400" s="220" t="s">
        <v>134</v>
      </c>
      <c r="N400" s="242">
        <v>14.084535589004776</v>
      </c>
    </row>
    <row r="401" spans="1:14" ht="13.5" customHeight="1" x14ac:dyDescent="0.2">
      <c r="A401" s="225" t="s">
        <v>299</v>
      </c>
      <c r="B401" s="225"/>
      <c r="C401" s="223" t="s">
        <v>207</v>
      </c>
      <c r="D401" s="224" t="s">
        <v>206</v>
      </c>
      <c r="E401" s="223" t="s">
        <v>278</v>
      </c>
      <c r="F401" s="223" t="s">
        <v>295</v>
      </c>
      <c r="G401" s="233">
        <v>103.503</v>
      </c>
      <c r="H401" s="233">
        <v>103.503</v>
      </c>
      <c r="I401" s="234">
        <v>0.99516922214815029</v>
      </c>
      <c r="J401" s="234"/>
      <c r="K401" s="233">
        <v>0</v>
      </c>
      <c r="L401" s="233">
        <v>30.439</v>
      </c>
      <c r="M401" s="220" t="s">
        <v>298</v>
      </c>
      <c r="N401" s="242">
        <v>33.575480877003244</v>
      </c>
    </row>
    <row r="402" spans="1:14" ht="13.5" customHeight="1" x14ac:dyDescent="0.2">
      <c r="A402" s="225" t="s">
        <v>297</v>
      </c>
      <c r="B402" s="225"/>
      <c r="C402" s="223" t="s">
        <v>296</v>
      </c>
      <c r="D402" s="224">
        <v>0.2</v>
      </c>
      <c r="E402" s="223" t="s">
        <v>278</v>
      </c>
      <c r="F402" s="223" t="s">
        <v>295</v>
      </c>
      <c r="G402" s="233">
        <v>109.974</v>
      </c>
      <c r="H402" s="233">
        <v>21.994800000000001</v>
      </c>
      <c r="I402" s="234">
        <v>0.91770782184880073</v>
      </c>
      <c r="J402" s="234"/>
      <c r="K402" s="233">
        <v>0</v>
      </c>
      <c r="L402" s="233">
        <v>60.932000000000002</v>
      </c>
      <c r="M402" s="220" t="s">
        <v>134</v>
      </c>
      <c r="N402" s="242">
        <v>14.21289445523364</v>
      </c>
    </row>
    <row r="403" spans="1:14" ht="13.5" customHeight="1" x14ac:dyDescent="0.2">
      <c r="A403" s="225" t="s">
        <v>294</v>
      </c>
      <c r="B403" s="225"/>
      <c r="C403" s="223" t="s">
        <v>207</v>
      </c>
      <c r="D403" s="224" t="s">
        <v>206</v>
      </c>
      <c r="E403" s="223" t="s">
        <v>278</v>
      </c>
      <c r="F403" s="223" t="s">
        <v>287</v>
      </c>
      <c r="G403" s="233">
        <v>68.34</v>
      </c>
      <c r="H403" s="233">
        <v>68.34</v>
      </c>
      <c r="I403" s="234">
        <v>1</v>
      </c>
      <c r="J403" s="234"/>
      <c r="K403" s="233">
        <v>0</v>
      </c>
      <c r="L403" s="233">
        <v>15.113</v>
      </c>
      <c r="M403" s="220" t="s">
        <v>293</v>
      </c>
      <c r="N403" s="242">
        <v>22.86397717295873</v>
      </c>
    </row>
    <row r="404" spans="1:14" ht="13.5" customHeight="1" x14ac:dyDescent="0.2">
      <c r="A404" s="225" t="s">
        <v>292</v>
      </c>
      <c r="B404" s="225"/>
      <c r="C404" s="223" t="s">
        <v>207</v>
      </c>
      <c r="D404" s="224" t="s">
        <v>206</v>
      </c>
      <c r="E404" s="223" t="s">
        <v>278</v>
      </c>
      <c r="F404" s="223" t="s">
        <v>279</v>
      </c>
      <c r="G404" s="233">
        <v>264.66699999999997</v>
      </c>
      <c r="H404" s="233">
        <v>264.66699999999997</v>
      </c>
      <c r="I404" s="234">
        <v>0.9875315018494939</v>
      </c>
      <c r="J404" s="234"/>
      <c r="K404" s="233">
        <v>0</v>
      </c>
      <c r="L404" s="233">
        <v>101.497</v>
      </c>
      <c r="M404" s="220" t="s">
        <v>291</v>
      </c>
      <c r="N404" s="242">
        <v>13.61210099209158</v>
      </c>
    </row>
    <row r="405" spans="1:14" ht="13.5" customHeight="1" x14ac:dyDescent="0.2">
      <c r="A405" s="225" t="s">
        <v>290</v>
      </c>
      <c r="B405" s="225"/>
      <c r="C405" s="223" t="s">
        <v>207</v>
      </c>
      <c r="D405" s="224" t="s">
        <v>206</v>
      </c>
      <c r="E405" s="223" t="s">
        <v>278</v>
      </c>
      <c r="F405" s="223" t="s">
        <v>279</v>
      </c>
      <c r="G405" s="233">
        <v>128.643</v>
      </c>
      <c r="H405" s="233">
        <v>128.643</v>
      </c>
      <c r="I405" s="234">
        <v>0.98519935013953341</v>
      </c>
      <c r="J405" s="234"/>
      <c r="K405" s="233">
        <v>0</v>
      </c>
      <c r="L405" s="233">
        <v>63.372999999999998</v>
      </c>
      <c r="M405" s="220" t="s">
        <v>134</v>
      </c>
      <c r="N405" s="242">
        <v>20.791328636015741</v>
      </c>
    </row>
    <row r="406" spans="1:14" ht="13.5" customHeight="1" x14ac:dyDescent="0.2">
      <c r="A406" s="225" t="s">
        <v>289</v>
      </c>
      <c r="B406" s="225"/>
      <c r="C406" s="223" t="s">
        <v>226</v>
      </c>
      <c r="D406" s="224">
        <v>0.2</v>
      </c>
      <c r="E406" s="223" t="s">
        <v>278</v>
      </c>
      <c r="F406" s="223" t="s">
        <v>279</v>
      </c>
      <c r="G406" s="233">
        <v>134.04499999999999</v>
      </c>
      <c r="H406" s="233">
        <v>26.808999999999997</v>
      </c>
      <c r="I406" s="234">
        <v>1</v>
      </c>
      <c r="J406" s="234"/>
      <c r="K406" s="233">
        <v>0</v>
      </c>
      <c r="L406" s="233">
        <v>65.241</v>
      </c>
      <c r="M406" s="220" t="s">
        <v>134</v>
      </c>
      <c r="N406" s="242">
        <v>17.785209444589501</v>
      </c>
    </row>
    <row r="407" spans="1:14" ht="13.5" customHeight="1" x14ac:dyDescent="0.2">
      <c r="A407" s="225" t="s">
        <v>288</v>
      </c>
      <c r="B407" s="225"/>
      <c r="C407" s="223" t="s">
        <v>207</v>
      </c>
      <c r="D407" s="224" t="s">
        <v>206</v>
      </c>
      <c r="E407" s="223" t="s">
        <v>278</v>
      </c>
      <c r="F407" s="223" t="s">
        <v>287</v>
      </c>
      <c r="G407" s="233">
        <v>185.25</v>
      </c>
      <c r="H407" s="233">
        <v>185.25</v>
      </c>
      <c r="I407" s="234">
        <v>0.96648852901484483</v>
      </c>
      <c r="J407" s="234"/>
      <c r="K407" s="233">
        <v>0</v>
      </c>
      <c r="L407" s="233">
        <v>84.352000000000004</v>
      </c>
      <c r="M407" s="220" t="s">
        <v>286</v>
      </c>
      <c r="N407" s="242">
        <v>23.912591458987279</v>
      </c>
    </row>
    <row r="408" spans="1:14" ht="13.5" customHeight="1" x14ac:dyDescent="0.2">
      <c r="A408" s="243" t="s">
        <v>147</v>
      </c>
      <c r="B408" s="225"/>
      <c r="C408" s="223" t="s">
        <v>207</v>
      </c>
      <c r="D408" s="224" t="s">
        <v>206</v>
      </c>
      <c r="E408" s="223" t="s">
        <v>278</v>
      </c>
      <c r="F408" s="223" t="s">
        <v>279</v>
      </c>
      <c r="G408" s="233">
        <v>166.786</v>
      </c>
      <c r="H408" s="233">
        <v>166.786</v>
      </c>
      <c r="I408" s="234">
        <v>0.91279244061252141</v>
      </c>
      <c r="J408" s="234"/>
      <c r="K408" s="233">
        <v>0</v>
      </c>
      <c r="L408" s="233">
        <v>100</v>
      </c>
      <c r="M408" s="220" t="s">
        <v>134</v>
      </c>
      <c r="N408" s="242">
        <v>14.968917109816251</v>
      </c>
    </row>
    <row r="409" spans="1:14" ht="13.5" customHeight="1" x14ac:dyDescent="0.2">
      <c r="A409" s="225" t="s">
        <v>285</v>
      </c>
      <c r="B409" s="225"/>
      <c r="C409" s="223" t="s">
        <v>216</v>
      </c>
      <c r="D409" s="224">
        <v>0.4</v>
      </c>
      <c r="E409" s="223" t="s">
        <v>278</v>
      </c>
      <c r="F409" s="223" t="s">
        <v>279</v>
      </c>
      <c r="G409" s="233">
        <v>168.75</v>
      </c>
      <c r="H409" s="233">
        <v>67.5</v>
      </c>
      <c r="I409" s="234">
        <v>1</v>
      </c>
      <c r="J409" s="234"/>
      <c r="K409" s="233">
        <v>0</v>
      </c>
      <c r="L409" s="233">
        <v>0</v>
      </c>
      <c r="M409" s="220" t="s">
        <v>284</v>
      </c>
      <c r="N409" s="242">
        <v>19.870150770106068</v>
      </c>
    </row>
    <row r="410" spans="1:14" ht="13.5" customHeight="1" x14ac:dyDescent="0.2">
      <c r="A410" s="225" t="s">
        <v>283</v>
      </c>
      <c r="B410" s="225"/>
      <c r="C410" s="223" t="s">
        <v>216</v>
      </c>
      <c r="D410" s="224">
        <v>0.4</v>
      </c>
      <c r="E410" s="223" t="s">
        <v>278</v>
      </c>
      <c r="F410" s="223" t="s">
        <v>279</v>
      </c>
      <c r="G410" s="233">
        <v>185.96299999999999</v>
      </c>
      <c r="H410" s="233">
        <v>74.385199999999998</v>
      </c>
      <c r="I410" s="234">
        <v>0.96799901055586335</v>
      </c>
      <c r="J410" s="234"/>
      <c r="K410" s="233">
        <v>0</v>
      </c>
      <c r="L410" s="233">
        <v>51.96</v>
      </c>
      <c r="M410" s="220" t="s">
        <v>282</v>
      </c>
      <c r="N410" s="242">
        <v>20.262951136590893</v>
      </c>
    </row>
    <row r="411" spans="1:14" ht="13.5" customHeight="1" x14ac:dyDescent="0.2">
      <c r="A411" s="225" t="s">
        <v>281</v>
      </c>
      <c r="B411" s="225"/>
      <c r="C411" s="223" t="s">
        <v>207</v>
      </c>
      <c r="D411" s="224" t="s">
        <v>206</v>
      </c>
      <c r="E411" s="223" t="s">
        <v>278</v>
      </c>
      <c r="F411" s="223" t="s">
        <v>279</v>
      </c>
      <c r="G411" s="233">
        <v>187.047</v>
      </c>
      <c r="H411" s="233">
        <v>187.047</v>
      </c>
      <c r="I411" s="234">
        <v>0.96358134586494304</v>
      </c>
      <c r="J411" s="234"/>
      <c r="K411" s="233">
        <v>126.874</v>
      </c>
      <c r="L411" s="233">
        <v>0</v>
      </c>
      <c r="M411" s="220" t="s">
        <v>204</v>
      </c>
      <c r="N411" s="242">
        <v>19.427801002992123</v>
      </c>
    </row>
    <row r="412" spans="1:14" ht="13.5" customHeight="1" x14ac:dyDescent="0.2">
      <c r="A412" s="225" t="s">
        <v>280</v>
      </c>
      <c r="B412" s="225"/>
      <c r="C412" s="223" t="s">
        <v>216</v>
      </c>
      <c r="D412" s="224">
        <v>0.4</v>
      </c>
      <c r="E412" s="223" t="s">
        <v>278</v>
      </c>
      <c r="F412" s="223" t="s">
        <v>279</v>
      </c>
      <c r="G412" s="233">
        <v>96.655000000000001</v>
      </c>
      <c r="H412" s="233">
        <v>38.662000000000006</v>
      </c>
      <c r="I412" s="234">
        <v>1</v>
      </c>
      <c r="J412" s="234"/>
      <c r="K412" s="233">
        <v>0</v>
      </c>
      <c r="L412" s="233">
        <v>45</v>
      </c>
      <c r="M412" s="220" t="s">
        <v>211</v>
      </c>
      <c r="N412" s="242">
        <v>29.058154880761474</v>
      </c>
    </row>
    <row r="413" spans="1:14" s="246" customFormat="1" ht="13.5" customHeight="1" x14ac:dyDescent="0.2">
      <c r="A413" s="249"/>
      <c r="B413" s="249"/>
      <c r="C413" s="249"/>
      <c r="D413" s="249"/>
      <c r="E413" s="250" t="s">
        <v>278</v>
      </c>
      <c r="F413" s="249"/>
      <c r="G413" s="248">
        <v>3952.5450000000005</v>
      </c>
      <c r="H413" s="248">
        <v>3296.2362000000003</v>
      </c>
      <c r="I413" s="238">
        <v>0.97535157727489508</v>
      </c>
      <c r="J413" s="245">
        <v>0.97737992443528898</v>
      </c>
      <c r="K413" s="248">
        <v>270.94200000000001</v>
      </c>
      <c r="L413" s="248">
        <v>1681.7080000000003</v>
      </c>
      <c r="M413" s="247"/>
      <c r="N413" s="247"/>
    </row>
    <row r="414" spans="1:14" ht="13.5" customHeight="1" x14ac:dyDescent="0.2">
      <c r="A414" s="225" t="s">
        <v>277</v>
      </c>
      <c r="B414" s="225"/>
      <c r="C414" s="223" t="s">
        <v>207</v>
      </c>
      <c r="D414" s="224" t="s">
        <v>206</v>
      </c>
      <c r="E414" s="223" t="s">
        <v>235</v>
      </c>
      <c r="F414" s="223" t="s">
        <v>237</v>
      </c>
      <c r="G414" s="233">
        <v>91.905000000000001</v>
      </c>
      <c r="H414" s="233">
        <v>91.905000000000001</v>
      </c>
      <c r="I414" s="234">
        <v>0.98342854034056904</v>
      </c>
      <c r="J414" s="234"/>
      <c r="K414" s="233">
        <v>0</v>
      </c>
      <c r="L414" s="233">
        <v>48.999000000000002</v>
      </c>
      <c r="M414" s="220" t="s">
        <v>245</v>
      </c>
      <c r="N414" s="242">
        <v>26.496552853444275</v>
      </c>
    </row>
    <row r="415" spans="1:14" ht="13.5" customHeight="1" x14ac:dyDescent="0.2">
      <c r="A415" s="225" t="s">
        <v>276</v>
      </c>
      <c r="B415" s="225"/>
      <c r="C415" s="223" t="s">
        <v>216</v>
      </c>
      <c r="D415" s="224">
        <v>0.4</v>
      </c>
      <c r="E415" s="223" t="s">
        <v>235</v>
      </c>
      <c r="F415" s="223" t="s">
        <v>237</v>
      </c>
      <c r="G415" s="233">
        <v>88.897000000000006</v>
      </c>
      <c r="H415" s="233">
        <v>35.558800000000005</v>
      </c>
      <c r="I415" s="234">
        <v>1</v>
      </c>
      <c r="J415" s="234"/>
      <c r="K415" s="233">
        <v>0</v>
      </c>
      <c r="L415" s="233">
        <v>57.03</v>
      </c>
      <c r="M415" s="220" t="s">
        <v>275</v>
      </c>
      <c r="N415" s="242">
        <v>14.664654150308785</v>
      </c>
    </row>
    <row r="416" spans="1:14" ht="13.5" customHeight="1" x14ac:dyDescent="0.2">
      <c r="A416" s="225" t="s">
        <v>274</v>
      </c>
      <c r="B416" s="225"/>
      <c r="C416" s="223" t="s">
        <v>207</v>
      </c>
      <c r="D416" s="224" t="s">
        <v>206</v>
      </c>
      <c r="E416" s="223" t="s">
        <v>235</v>
      </c>
      <c r="F416" s="223" t="s">
        <v>237</v>
      </c>
      <c r="G416" s="233">
        <v>90.76</v>
      </c>
      <c r="H416" s="233">
        <v>90.76</v>
      </c>
      <c r="I416" s="234">
        <v>1</v>
      </c>
      <c r="J416" s="234"/>
      <c r="K416" s="233">
        <v>0</v>
      </c>
      <c r="L416" s="233">
        <v>40.015000000000001</v>
      </c>
      <c r="M416" s="220" t="s">
        <v>211</v>
      </c>
      <c r="N416" s="242">
        <v>30.777445570736013</v>
      </c>
    </row>
    <row r="417" spans="1:14" ht="13.5" customHeight="1" x14ac:dyDescent="0.2">
      <c r="A417" s="225" t="s">
        <v>273</v>
      </c>
      <c r="B417" s="225"/>
      <c r="C417" s="223" t="s">
        <v>272</v>
      </c>
      <c r="D417" s="224">
        <v>0.25</v>
      </c>
      <c r="E417" s="223" t="s">
        <v>235</v>
      </c>
      <c r="F417" s="223" t="s">
        <v>237</v>
      </c>
      <c r="G417" s="233">
        <v>96.438999999999993</v>
      </c>
      <c r="H417" s="233">
        <v>24.109749999999998</v>
      </c>
      <c r="I417" s="234">
        <v>0.97926150208940366</v>
      </c>
      <c r="J417" s="234"/>
      <c r="K417" s="233">
        <v>0</v>
      </c>
      <c r="L417" s="233">
        <v>57.86</v>
      </c>
      <c r="M417" s="220" t="s">
        <v>224</v>
      </c>
      <c r="N417" s="242">
        <v>22.258161294784895</v>
      </c>
    </row>
    <row r="418" spans="1:14" ht="13.5" customHeight="1" x14ac:dyDescent="0.2">
      <c r="A418" s="243" t="s">
        <v>271</v>
      </c>
      <c r="B418" s="225"/>
      <c r="C418" s="223" t="s">
        <v>270</v>
      </c>
      <c r="D418" s="224">
        <v>7.6200000000000045E-2</v>
      </c>
      <c r="E418" s="223" t="s">
        <v>235</v>
      </c>
      <c r="F418" s="223" t="s">
        <v>241</v>
      </c>
      <c r="G418" s="233">
        <v>107.251</v>
      </c>
      <c r="H418" s="233">
        <v>107.251</v>
      </c>
      <c r="I418" s="234">
        <v>0.46280221163439034</v>
      </c>
      <c r="J418" s="234"/>
      <c r="K418" s="233">
        <v>0</v>
      </c>
      <c r="L418" s="233">
        <v>67.635999999999996</v>
      </c>
      <c r="M418" s="220">
        <v>0</v>
      </c>
      <c r="N418" s="242">
        <v>14.372420017729066</v>
      </c>
    </row>
    <row r="419" spans="1:14" ht="13.5" customHeight="1" x14ac:dyDescent="0.2">
      <c r="A419" s="225" t="s">
        <v>269</v>
      </c>
      <c r="B419" s="225"/>
      <c r="C419" s="223" t="s">
        <v>216</v>
      </c>
      <c r="D419" s="224">
        <v>0.4</v>
      </c>
      <c r="E419" s="223" t="s">
        <v>235</v>
      </c>
      <c r="F419" s="223" t="s">
        <v>237</v>
      </c>
      <c r="G419" s="233">
        <v>106.755</v>
      </c>
      <c r="H419" s="233">
        <v>42.701999999999998</v>
      </c>
      <c r="I419" s="234">
        <v>0.98875930869748518</v>
      </c>
      <c r="J419" s="234"/>
      <c r="K419" s="233">
        <v>0</v>
      </c>
      <c r="L419" s="233">
        <v>55.137999999999998</v>
      </c>
      <c r="M419" s="220" t="s">
        <v>268</v>
      </c>
      <c r="N419" s="242">
        <v>19.339350291317324</v>
      </c>
    </row>
    <row r="420" spans="1:14" ht="13.5" customHeight="1" x14ac:dyDescent="0.2">
      <c r="A420" s="225" t="s">
        <v>267</v>
      </c>
      <c r="B420" s="225"/>
      <c r="C420" s="223" t="s">
        <v>207</v>
      </c>
      <c r="D420" s="224" t="s">
        <v>206</v>
      </c>
      <c r="E420" s="223" t="s">
        <v>235</v>
      </c>
      <c r="F420" s="223" t="s">
        <v>237</v>
      </c>
      <c r="G420" s="233">
        <v>48.100999999999999</v>
      </c>
      <c r="H420" s="233">
        <v>48.100999999999999</v>
      </c>
      <c r="I420" s="234">
        <v>0.62366686763268953</v>
      </c>
      <c r="J420" s="234"/>
      <c r="K420" s="233">
        <v>0</v>
      </c>
      <c r="L420" s="233">
        <v>29.998999999999999</v>
      </c>
      <c r="M420" s="220" t="s">
        <v>266</v>
      </c>
      <c r="N420" s="242">
        <v>22</v>
      </c>
    </row>
    <row r="421" spans="1:14" ht="13.5" customHeight="1" x14ac:dyDescent="0.2">
      <c r="A421" s="225" t="s">
        <v>265</v>
      </c>
      <c r="B421" s="225"/>
      <c r="C421" s="223" t="s">
        <v>216</v>
      </c>
      <c r="D421" s="224">
        <v>0.4</v>
      </c>
      <c r="E421" s="223" t="s">
        <v>235</v>
      </c>
      <c r="F421" s="223" t="s">
        <v>237</v>
      </c>
      <c r="G421" s="233">
        <v>168.63</v>
      </c>
      <c r="H421" s="233">
        <v>67.451999999999998</v>
      </c>
      <c r="I421" s="234">
        <v>0.93933463796477512</v>
      </c>
      <c r="J421" s="234"/>
      <c r="K421" s="233">
        <v>0</v>
      </c>
      <c r="L421" s="233">
        <v>65</v>
      </c>
      <c r="M421" s="220" t="s">
        <v>254</v>
      </c>
      <c r="N421" s="242">
        <v>28.015899242424243</v>
      </c>
    </row>
    <row r="422" spans="1:14" ht="13.5" customHeight="1" x14ac:dyDescent="0.2">
      <c r="A422" s="225" t="s">
        <v>264</v>
      </c>
      <c r="B422" s="225"/>
      <c r="C422" s="223" t="s">
        <v>216</v>
      </c>
      <c r="D422" s="224">
        <v>0.4</v>
      </c>
      <c r="E422" s="223" t="s">
        <v>235</v>
      </c>
      <c r="F422" s="223" t="s">
        <v>237</v>
      </c>
      <c r="G422" s="233">
        <v>103.26900000000001</v>
      </c>
      <c r="H422" s="233">
        <v>41.307600000000008</v>
      </c>
      <c r="I422" s="234">
        <v>0.98063310383561364</v>
      </c>
      <c r="J422" s="234"/>
      <c r="K422" s="233">
        <v>0</v>
      </c>
      <c r="L422" s="233">
        <v>49.837000000000003</v>
      </c>
      <c r="M422" s="220" t="s">
        <v>245</v>
      </c>
      <c r="N422" s="242">
        <v>25.194702031223773</v>
      </c>
    </row>
    <row r="423" spans="1:14" ht="13.5" customHeight="1" x14ac:dyDescent="0.2">
      <c r="A423" s="225" t="s">
        <v>263</v>
      </c>
      <c r="B423" s="225"/>
      <c r="C423" s="223" t="s">
        <v>216</v>
      </c>
      <c r="D423" s="224">
        <v>0.4</v>
      </c>
      <c r="E423" s="223" t="s">
        <v>235</v>
      </c>
      <c r="F423" s="223" t="s">
        <v>241</v>
      </c>
      <c r="G423" s="233">
        <v>158.31700000000001</v>
      </c>
      <c r="H423" s="233">
        <v>63.326800000000006</v>
      </c>
      <c r="I423" s="234">
        <v>0.86271215346425212</v>
      </c>
      <c r="J423" s="234"/>
      <c r="K423" s="233">
        <v>54.606000000000002</v>
      </c>
      <c r="L423" s="233">
        <v>38.408000000000001</v>
      </c>
      <c r="M423" s="220" t="s">
        <v>262</v>
      </c>
      <c r="N423" s="242">
        <v>16.117295670700898</v>
      </c>
    </row>
    <row r="424" spans="1:14" ht="13.5" customHeight="1" x14ac:dyDescent="0.2">
      <c r="A424" s="225" t="s">
        <v>261</v>
      </c>
      <c r="B424" s="225"/>
      <c r="C424" s="223" t="s">
        <v>216</v>
      </c>
      <c r="D424" s="224">
        <v>0.4</v>
      </c>
      <c r="E424" s="223" t="s">
        <v>235</v>
      </c>
      <c r="F424" s="223" t="s">
        <v>237</v>
      </c>
      <c r="G424" s="233">
        <v>339.94</v>
      </c>
      <c r="H424" s="233">
        <v>135.976</v>
      </c>
      <c r="I424" s="234">
        <v>0.98029063952462214</v>
      </c>
      <c r="J424" s="234"/>
      <c r="K424" s="233">
        <v>0</v>
      </c>
      <c r="L424" s="233">
        <v>62.319000000000003</v>
      </c>
      <c r="M424" s="220" t="s">
        <v>245</v>
      </c>
      <c r="N424" s="242">
        <v>26.322885091673644</v>
      </c>
    </row>
    <row r="425" spans="1:14" ht="13.5" customHeight="1" x14ac:dyDescent="0.2">
      <c r="A425" s="225" t="s">
        <v>260</v>
      </c>
      <c r="B425" s="225"/>
      <c r="C425" s="223" t="s">
        <v>216</v>
      </c>
      <c r="D425" s="224">
        <v>0.4</v>
      </c>
      <c r="E425" s="223" t="s">
        <v>235</v>
      </c>
      <c r="F425" s="223" t="s">
        <v>241</v>
      </c>
      <c r="G425" s="233">
        <v>90.265000000000001</v>
      </c>
      <c r="H425" s="233">
        <v>36.106000000000002</v>
      </c>
      <c r="I425" s="234">
        <v>1</v>
      </c>
      <c r="J425" s="234"/>
      <c r="K425" s="233">
        <v>0</v>
      </c>
      <c r="L425" s="233">
        <v>17.734000000000002</v>
      </c>
      <c r="M425" s="220" t="s">
        <v>259</v>
      </c>
      <c r="N425" s="242">
        <v>9.1828270093613256</v>
      </c>
    </row>
    <row r="426" spans="1:14" ht="13.5" customHeight="1" x14ac:dyDescent="0.2">
      <c r="A426" s="225" t="s">
        <v>258</v>
      </c>
      <c r="B426" s="225"/>
      <c r="C426" s="223" t="s">
        <v>216</v>
      </c>
      <c r="D426" s="224">
        <v>0.4</v>
      </c>
      <c r="E426" s="223" t="s">
        <v>235</v>
      </c>
      <c r="F426" s="223" t="s">
        <v>237</v>
      </c>
      <c r="G426" s="233">
        <v>71.924000000000007</v>
      </c>
      <c r="H426" s="233">
        <v>28.769600000000004</v>
      </c>
      <c r="I426" s="234">
        <v>0.9910739113508702</v>
      </c>
      <c r="J426" s="234"/>
      <c r="K426" s="233">
        <v>0</v>
      </c>
      <c r="L426" s="233">
        <v>20.425000000000001</v>
      </c>
      <c r="M426" s="220" t="s">
        <v>257</v>
      </c>
      <c r="N426" s="242">
        <v>37.671862181195813</v>
      </c>
    </row>
    <row r="427" spans="1:14" ht="13.5" customHeight="1" x14ac:dyDescent="0.2">
      <c r="A427" s="225" t="s">
        <v>256</v>
      </c>
      <c r="B427" s="225"/>
      <c r="C427" s="223" t="s">
        <v>216</v>
      </c>
      <c r="D427" s="224">
        <v>0.4</v>
      </c>
      <c r="E427" s="223" t="s">
        <v>235</v>
      </c>
      <c r="F427" s="223" t="s">
        <v>237</v>
      </c>
      <c r="G427" s="233">
        <v>92.905000000000001</v>
      </c>
      <c r="H427" s="233">
        <v>37.161999999999999</v>
      </c>
      <c r="I427" s="234">
        <v>0.98001184005166575</v>
      </c>
      <c r="J427" s="234"/>
      <c r="K427" s="233">
        <v>0</v>
      </c>
      <c r="L427" s="233">
        <v>28.161000000000001</v>
      </c>
      <c r="M427" s="220" t="s">
        <v>245</v>
      </c>
      <c r="N427" s="242">
        <v>29.141150961955429</v>
      </c>
    </row>
    <row r="428" spans="1:14" ht="13.5" customHeight="1" x14ac:dyDescent="0.2">
      <c r="A428" s="225" t="s">
        <v>255</v>
      </c>
      <c r="B428" s="225"/>
      <c r="C428" s="223" t="s">
        <v>226</v>
      </c>
      <c r="D428" s="224">
        <v>0.2</v>
      </c>
      <c r="E428" s="223" t="s">
        <v>235</v>
      </c>
      <c r="F428" s="223" t="s">
        <v>237</v>
      </c>
      <c r="G428" s="233">
        <v>132.44499999999999</v>
      </c>
      <c r="H428" s="233">
        <v>26.489000000000001</v>
      </c>
      <c r="I428" s="234">
        <v>0.90543999395975694</v>
      </c>
      <c r="J428" s="234"/>
      <c r="K428" s="233">
        <v>0</v>
      </c>
      <c r="L428" s="233">
        <v>63</v>
      </c>
      <c r="M428" s="220" t="s">
        <v>254</v>
      </c>
      <c r="N428" s="242">
        <v>23.759600737151963</v>
      </c>
    </row>
    <row r="429" spans="1:14" x14ac:dyDescent="0.2">
      <c r="A429" s="225" t="s">
        <v>253</v>
      </c>
      <c r="B429" s="225"/>
      <c r="C429" s="223" t="s">
        <v>207</v>
      </c>
      <c r="D429" s="224" t="s">
        <v>206</v>
      </c>
      <c r="E429" s="223" t="s">
        <v>235</v>
      </c>
      <c r="F429" s="223" t="s">
        <v>237</v>
      </c>
      <c r="G429" s="233">
        <v>421.976</v>
      </c>
      <c r="H429" s="233">
        <v>421.976</v>
      </c>
      <c r="I429" s="234">
        <v>0.71463305970007773</v>
      </c>
      <c r="J429" s="234"/>
      <c r="K429" s="233">
        <v>0</v>
      </c>
      <c r="L429" s="233">
        <v>34</v>
      </c>
      <c r="M429" s="220" t="s">
        <v>252</v>
      </c>
      <c r="N429" s="242">
        <v>33.630000000000003</v>
      </c>
    </row>
    <row r="430" spans="1:14" ht="13.5" customHeight="1" x14ac:dyDescent="0.2">
      <c r="A430" s="225" t="s">
        <v>251</v>
      </c>
      <c r="B430" s="225"/>
      <c r="C430" s="223" t="s">
        <v>216</v>
      </c>
      <c r="D430" s="224">
        <v>0.4</v>
      </c>
      <c r="E430" s="223" t="s">
        <v>235</v>
      </c>
      <c r="F430" s="223" t="s">
        <v>237</v>
      </c>
      <c r="G430" s="233">
        <v>113.01300000000001</v>
      </c>
      <c r="H430" s="233">
        <v>45.205200000000005</v>
      </c>
      <c r="I430" s="234">
        <v>1</v>
      </c>
      <c r="J430" s="234"/>
      <c r="K430" s="233">
        <v>0</v>
      </c>
      <c r="L430" s="233">
        <v>55.713000000000001</v>
      </c>
      <c r="M430" s="220" t="s">
        <v>245</v>
      </c>
      <c r="N430" s="242">
        <v>20.782558466725071</v>
      </c>
    </row>
    <row r="431" spans="1:14" ht="13.5" customHeight="1" x14ac:dyDescent="0.2">
      <c r="A431" s="225" t="s">
        <v>250</v>
      </c>
      <c r="B431" s="204"/>
      <c r="C431" s="223" t="s">
        <v>207</v>
      </c>
      <c r="D431" s="224" t="s">
        <v>206</v>
      </c>
      <c r="E431" s="223" t="s">
        <v>235</v>
      </c>
      <c r="F431" s="223" t="s">
        <v>237</v>
      </c>
      <c r="G431" s="233">
        <v>96.694999999999993</v>
      </c>
      <c r="H431" s="233">
        <v>96.694999999999993</v>
      </c>
      <c r="I431" s="234">
        <v>0.87817363876105281</v>
      </c>
      <c r="J431" s="234"/>
      <c r="K431" s="233">
        <v>0</v>
      </c>
      <c r="L431" s="233">
        <v>52.408999999999999</v>
      </c>
      <c r="M431" s="220" t="s">
        <v>249</v>
      </c>
      <c r="N431" s="242">
        <v>19.644419662044474</v>
      </c>
    </row>
    <row r="432" spans="1:14" ht="13.5" customHeight="1" x14ac:dyDescent="0.2">
      <c r="A432" s="225" t="s">
        <v>248</v>
      </c>
      <c r="B432" s="225"/>
      <c r="C432" s="223" t="s">
        <v>207</v>
      </c>
      <c r="D432" s="224" t="s">
        <v>206</v>
      </c>
      <c r="E432" s="223" t="s">
        <v>235</v>
      </c>
      <c r="F432" s="223" t="s">
        <v>237</v>
      </c>
      <c r="G432" s="233">
        <v>307.93799999999999</v>
      </c>
      <c r="H432" s="233">
        <v>307.93799999999999</v>
      </c>
      <c r="I432" s="234">
        <v>0.99999675259305443</v>
      </c>
      <c r="J432" s="234"/>
      <c r="K432" s="233">
        <v>0</v>
      </c>
      <c r="L432" s="233">
        <v>140</v>
      </c>
      <c r="M432" s="220" t="s">
        <v>247</v>
      </c>
      <c r="N432" s="242">
        <v>18.36189219997777</v>
      </c>
    </row>
    <row r="433" spans="1:31" ht="13.5" customHeight="1" x14ac:dyDescent="0.2">
      <c r="A433" s="225" t="s">
        <v>132</v>
      </c>
      <c r="B433" s="225"/>
      <c r="C433" s="223" t="s">
        <v>207</v>
      </c>
      <c r="D433" s="224" t="s">
        <v>206</v>
      </c>
      <c r="E433" s="223" t="s">
        <v>235</v>
      </c>
      <c r="F433" s="223" t="s">
        <v>237</v>
      </c>
      <c r="G433" s="233">
        <v>167.27</v>
      </c>
      <c r="H433" s="233">
        <v>167.27</v>
      </c>
      <c r="I433" s="234">
        <v>0.95835475578406171</v>
      </c>
      <c r="J433" s="234"/>
      <c r="K433" s="233">
        <v>0</v>
      </c>
      <c r="L433" s="233">
        <v>140</v>
      </c>
      <c r="M433" s="220" t="s">
        <v>130</v>
      </c>
      <c r="N433" s="242">
        <v>20.916714741990219</v>
      </c>
    </row>
    <row r="434" spans="1:31" ht="13.5" customHeight="1" x14ac:dyDescent="0.2">
      <c r="A434" s="225" t="s">
        <v>246</v>
      </c>
      <c r="B434" s="225"/>
      <c r="C434" s="223" t="s">
        <v>216</v>
      </c>
      <c r="D434" s="224">
        <v>0.4</v>
      </c>
      <c r="E434" s="223" t="s">
        <v>235</v>
      </c>
      <c r="F434" s="223" t="s">
        <v>237</v>
      </c>
      <c r="G434" s="233">
        <v>186.53100000000001</v>
      </c>
      <c r="H434" s="233">
        <v>74.612400000000008</v>
      </c>
      <c r="I434" s="234">
        <v>0.85595423816952676</v>
      </c>
      <c r="J434" s="234"/>
      <c r="K434" s="233">
        <v>0</v>
      </c>
      <c r="L434" s="233">
        <v>46.935000000000002</v>
      </c>
      <c r="M434" s="220" t="s">
        <v>245</v>
      </c>
      <c r="N434" s="242">
        <v>21.712596580354099</v>
      </c>
    </row>
    <row r="435" spans="1:31" ht="13.5" customHeight="1" x14ac:dyDescent="0.2">
      <c r="A435" s="225" t="s">
        <v>244</v>
      </c>
      <c r="B435" s="225"/>
      <c r="C435" s="223" t="s">
        <v>226</v>
      </c>
      <c r="D435" s="224">
        <v>0.2</v>
      </c>
      <c r="E435" s="223" t="s">
        <v>235</v>
      </c>
      <c r="F435" s="223" t="s">
        <v>237</v>
      </c>
      <c r="G435" s="233">
        <v>301.048</v>
      </c>
      <c r="H435" s="233">
        <v>60.209600000000002</v>
      </c>
      <c r="I435" s="234">
        <v>0.92568959102867321</v>
      </c>
      <c r="J435" s="234"/>
      <c r="K435" s="233">
        <v>0</v>
      </c>
      <c r="L435" s="233">
        <v>48.423999999999999</v>
      </c>
      <c r="M435" s="220" t="s">
        <v>243</v>
      </c>
      <c r="N435" s="242">
        <v>27.872814416533647</v>
      </c>
    </row>
    <row r="436" spans="1:31" ht="13.5" customHeight="1" x14ac:dyDescent="0.2">
      <c r="A436" s="225" t="s">
        <v>242</v>
      </c>
      <c r="B436" s="225"/>
      <c r="C436" s="223" t="s">
        <v>216</v>
      </c>
      <c r="D436" s="224">
        <v>0.4</v>
      </c>
      <c r="E436" s="223" t="s">
        <v>235</v>
      </c>
      <c r="F436" s="223" t="s">
        <v>241</v>
      </c>
      <c r="G436" s="233">
        <v>111.17700000000001</v>
      </c>
      <c r="H436" s="233">
        <v>44.470800000000004</v>
      </c>
      <c r="I436" s="234">
        <v>0.9384135207821761</v>
      </c>
      <c r="J436" s="234"/>
      <c r="K436" s="233">
        <v>0</v>
      </c>
      <c r="L436" s="233">
        <v>45.023000000000003</v>
      </c>
      <c r="M436" s="220" t="s">
        <v>240</v>
      </c>
      <c r="N436" s="242">
        <v>24.424275280360391</v>
      </c>
    </row>
    <row r="437" spans="1:31" ht="13.5" customHeight="1" x14ac:dyDescent="0.2">
      <c r="A437" s="225" t="s">
        <v>239</v>
      </c>
      <c r="B437" s="225"/>
      <c r="C437" s="223" t="s">
        <v>216</v>
      </c>
      <c r="D437" s="224">
        <v>0.4</v>
      </c>
      <c r="E437" s="223" t="s">
        <v>235</v>
      </c>
      <c r="F437" s="223" t="s">
        <v>237</v>
      </c>
      <c r="G437" s="233">
        <v>105.376</v>
      </c>
      <c r="H437" s="233">
        <v>42.150400000000005</v>
      </c>
      <c r="I437" s="234">
        <v>0.90767347403583354</v>
      </c>
      <c r="J437" s="234"/>
      <c r="K437" s="233">
        <v>0</v>
      </c>
      <c r="L437" s="233">
        <v>0</v>
      </c>
      <c r="M437" s="220" t="s">
        <v>220</v>
      </c>
      <c r="N437" s="242">
        <v>26.067380660700568</v>
      </c>
    </row>
    <row r="438" spans="1:31" ht="13.5" customHeight="1" x14ac:dyDescent="0.2">
      <c r="A438" s="225" t="s">
        <v>238</v>
      </c>
      <c r="B438" s="225"/>
      <c r="C438" s="223" t="s">
        <v>216</v>
      </c>
      <c r="D438" s="224">
        <v>0.4</v>
      </c>
      <c r="E438" s="223" t="s">
        <v>235</v>
      </c>
      <c r="F438" s="223" t="s">
        <v>237</v>
      </c>
      <c r="G438" s="233">
        <v>135.86199999999999</v>
      </c>
      <c r="H438" s="233">
        <v>54.344799999999999</v>
      </c>
      <c r="I438" s="234">
        <v>0.99103502082995987</v>
      </c>
      <c r="J438" s="234"/>
      <c r="K438" s="233">
        <v>140.98400000000001</v>
      </c>
      <c r="L438" s="233">
        <v>58.543999999999997</v>
      </c>
      <c r="M438" s="220" t="s">
        <v>236</v>
      </c>
      <c r="N438" s="242">
        <v>25.778117405900002</v>
      </c>
    </row>
    <row r="439" spans="1:31" s="244" customFormat="1" ht="13.5" customHeight="1" thickBot="1" x14ac:dyDescent="0.25">
      <c r="A439" s="241"/>
      <c r="B439" s="241"/>
      <c r="C439" s="239"/>
      <c r="D439" s="240"/>
      <c r="E439" s="239" t="s">
        <v>235</v>
      </c>
      <c r="F439" s="239"/>
      <c r="G439" s="237">
        <v>3734.6890000000008</v>
      </c>
      <c r="H439" s="237">
        <v>2191.8487500000001</v>
      </c>
      <c r="I439" s="245">
        <v>0.90833855242029504</v>
      </c>
      <c r="J439" s="238">
        <v>0.90315647227384788</v>
      </c>
      <c r="K439" s="237">
        <v>195.59</v>
      </c>
      <c r="L439" s="237">
        <v>1322.6089999999999</v>
      </c>
      <c r="M439" s="236"/>
      <c r="N439" s="236"/>
      <c r="O439" s="205"/>
      <c r="P439" s="205"/>
      <c r="Q439" s="205"/>
      <c r="R439" s="205"/>
      <c r="S439" s="205"/>
      <c r="T439" s="205"/>
      <c r="U439" s="205"/>
      <c r="V439" s="205"/>
      <c r="W439" s="205"/>
      <c r="X439" s="205"/>
      <c r="Y439" s="205"/>
      <c r="Z439" s="205"/>
      <c r="AA439" s="205"/>
      <c r="AB439" s="205"/>
      <c r="AC439" s="205"/>
      <c r="AD439" s="205"/>
      <c r="AE439" s="205"/>
    </row>
    <row r="440" spans="1:31" ht="13.5" customHeight="1" thickTop="1" x14ac:dyDescent="0.2">
      <c r="A440" s="225" t="s">
        <v>234</v>
      </c>
      <c r="B440" s="225"/>
      <c r="C440" s="223" t="s">
        <v>216</v>
      </c>
      <c r="D440" s="224">
        <v>0.4</v>
      </c>
      <c r="E440" s="223" t="s">
        <v>203</v>
      </c>
      <c r="F440" s="223" t="s">
        <v>205</v>
      </c>
      <c r="G440" s="233">
        <v>106.92100000000001</v>
      </c>
      <c r="H440" s="233">
        <v>42.768400000000007</v>
      </c>
      <c r="I440" s="234">
        <v>1</v>
      </c>
      <c r="J440" s="234"/>
      <c r="K440" s="233">
        <v>0</v>
      </c>
      <c r="L440" s="233">
        <v>48.893000000000001</v>
      </c>
      <c r="M440" s="220" t="s">
        <v>224</v>
      </c>
      <c r="N440" s="242">
        <v>16.37232049831184</v>
      </c>
    </row>
    <row r="441" spans="1:31" ht="13.5" customHeight="1" x14ac:dyDescent="0.2">
      <c r="A441" s="225" t="s">
        <v>233</v>
      </c>
      <c r="B441" s="225"/>
      <c r="C441" s="223" t="s">
        <v>230</v>
      </c>
      <c r="D441" s="224">
        <v>0.499</v>
      </c>
      <c r="E441" s="223" t="s">
        <v>203</v>
      </c>
      <c r="F441" s="223" t="s">
        <v>205</v>
      </c>
      <c r="G441" s="233">
        <v>131.95400000000001</v>
      </c>
      <c r="H441" s="233">
        <v>65.845046000000011</v>
      </c>
      <c r="I441" s="234">
        <v>0.94573866650499394</v>
      </c>
      <c r="J441" s="234"/>
      <c r="K441" s="233"/>
      <c r="L441" s="233"/>
      <c r="M441" s="220" t="s">
        <v>232</v>
      </c>
      <c r="N441" s="242">
        <v>23.888037886436848</v>
      </c>
    </row>
    <row r="442" spans="1:31" ht="13.5" customHeight="1" x14ac:dyDescent="0.2">
      <c r="A442" s="243" t="s">
        <v>231</v>
      </c>
      <c r="B442" s="225"/>
      <c r="C442" s="223" t="s">
        <v>230</v>
      </c>
      <c r="D442" s="224">
        <v>0.499</v>
      </c>
      <c r="E442" s="223" t="s">
        <v>203</v>
      </c>
      <c r="F442" s="223" t="s">
        <v>205</v>
      </c>
      <c r="G442" s="233">
        <v>114.004</v>
      </c>
      <c r="H442" s="233">
        <v>56.887996000000001</v>
      </c>
      <c r="I442" s="234">
        <v>0.79106873443037085</v>
      </c>
      <c r="J442" s="234"/>
      <c r="K442" s="233"/>
      <c r="L442" s="233"/>
      <c r="M442" s="220" t="s">
        <v>229</v>
      </c>
      <c r="N442" s="242">
        <v>33.604619837001721</v>
      </c>
    </row>
    <row r="443" spans="1:31" ht="13.5" customHeight="1" x14ac:dyDescent="0.2">
      <c r="A443" s="225" t="s">
        <v>228</v>
      </c>
      <c r="B443" s="225"/>
      <c r="C443" s="223" t="s">
        <v>226</v>
      </c>
      <c r="D443" s="224">
        <v>0.2</v>
      </c>
      <c r="E443" s="223" t="s">
        <v>203</v>
      </c>
      <c r="F443" s="223" t="s">
        <v>205</v>
      </c>
      <c r="G443" s="233">
        <v>140.24100000000001</v>
      </c>
      <c r="H443" s="233">
        <v>28.048200000000005</v>
      </c>
      <c r="I443" s="234">
        <v>0.98377792514314633</v>
      </c>
      <c r="J443" s="234"/>
      <c r="K443" s="233">
        <v>0</v>
      </c>
      <c r="L443" s="233">
        <v>64</v>
      </c>
      <c r="M443" s="220" t="s">
        <v>213</v>
      </c>
      <c r="N443" s="242">
        <v>24.401210163180373</v>
      </c>
    </row>
    <row r="444" spans="1:31" ht="13.5" customHeight="1" x14ac:dyDescent="0.2">
      <c r="A444" s="225" t="s">
        <v>227</v>
      </c>
      <c r="B444" s="225"/>
      <c r="C444" s="223" t="s">
        <v>226</v>
      </c>
      <c r="D444" s="224">
        <v>0.2</v>
      </c>
      <c r="E444" s="223" t="s">
        <v>203</v>
      </c>
      <c r="F444" s="223" t="s">
        <v>205</v>
      </c>
      <c r="G444" s="233">
        <v>206.26300000000001</v>
      </c>
      <c r="H444" s="233">
        <v>41.252600000000001</v>
      </c>
      <c r="I444" s="234">
        <v>0.95588156867688356</v>
      </c>
      <c r="J444" s="234"/>
      <c r="K444" s="233">
        <v>0</v>
      </c>
      <c r="L444" s="233">
        <v>49.44</v>
      </c>
      <c r="M444" s="220" t="s">
        <v>224</v>
      </c>
      <c r="N444" s="242">
        <v>12.203948331024309</v>
      </c>
    </row>
    <row r="445" spans="1:31" ht="13.5" customHeight="1" x14ac:dyDescent="0.2">
      <c r="A445" s="225" t="s">
        <v>225</v>
      </c>
      <c r="B445" s="225"/>
      <c r="C445" s="223" t="s">
        <v>216</v>
      </c>
      <c r="D445" s="224">
        <v>0.4</v>
      </c>
      <c r="E445" s="223" t="s">
        <v>203</v>
      </c>
      <c r="F445" s="223" t="s">
        <v>205</v>
      </c>
      <c r="G445" s="233">
        <v>78.656999999999996</v>
      </c>
      <c r="H445" s="233">
        <v>31.462800000000001</v>
      </c>
      <c r="I445" s="234">
        <v>1</v>
      </c>
      <c r="J445" s="234"/>
      <c r="K445" s="233">
        <v>0</v>
      </c>
      <c r="L445" s="233">
        <v>29.202000000000002</v>
      </c>
      <c r="M445" s="220" t="s">
        <v>224</v>
      </c>
      <c r="N445" s="242">
        <v>27.496241656813758</v>
      </c>
    </row>
    <row r="446" spans="1:31" ht="13.5" customHeight="1" x14ac:dyDescent="0.2">
      <c r="A446" s="225" t="s">
        <v>223</v>
      </c>
      <c r="B446" s="225"/>
      <c r="C446" s="223" t="s">
        <v>207</v>
      </c>
      <c r="D446" s="224" t="s">
        <v>206</v>
      </c>
      <c r="E446" s="223" t="s">
        <v>203</v>
      </c>
      <c r="F446" s="223" t="s">
        <v>205</v>
      </c>
      <c r="G446" s="233">
        <v>330.67099999999999</v>
      </c>
      <c r="H446" s="233">
        <v>330.67099999999999</v>
      </c>
      <c r="I446" s="234">
        <v>1</v>
      </c>
      <c r="J446" s="234"/>
      <c r="K446" s="233">
        <v>0</v>
      </c>
      <c r="L446" s="233">
        <v>44.542999999999999</v>
      </c>
      <c r="M446" s="220" t="s">
        <v>222</v>
      </c>
      <c r="N446" s="242">
        <v>24.644116617863251</v>
      </c>
    </row>
    <row r="447" spans="1:31" ht="13.5" customHeight="1" x14ac:dyDescent="0.2">
      <c r="A447" s="225" t="s">
        <v>221</v>
      </c>
      <c r="B447" s="225"/>
      <c r="C447" s="223" t="s">
        <v>207</v>
      </c>
      <c r="D447" s="224" t="s">
        <v>206</v>
      </c>
      <c r="E447" s="223" t="s">
        <v>203</v>
      </c>
      <c r="F447" s="223" t="s">
        <v>205</v>
      </c>
      <c r="G447" s="233">
        <v>17.253</v>
      </c>
      <c r="H447" s="233">
        <v>17.253</v>
      </c>
      <c r="I447" s="234">
        <v>0.93693850344867557</v>
      </c>
      <c r="J447" s="234"/>
      <c r="K447" s="233">
        <v>0</v>
      </c>
      <c r="L447" s="233">
        <v>0</v>
      </c>
      <c r="M447" s="220" t="s">
        <v>220</v>
      </c>
      <c r="N447" s="242">
        <v>40.377457469842248</v>
      </c>
    </row>
    <row r="448" spans="1:31" ht="13.5" customHeight="1" x14ac:dyDescent="0.2">
      <c r="A448" s="225" t="s">
        <v>219</v>
      </c>
      <c r="B448" s="225"/>
      <c r="C448" s="223" t="s">
        <v>207</v>
      </c>
      <c r="D448" s="224" t="s">
        <v>206</v>
      </c>
      <c r="E448" s="223" t="s">
        <v>203</v>
      </c>
      <c r="F448" s="223" t="s">
        <v>205</v>
      </c>
      <c r="G448" s="233">
        <v>66.894999999999996</v>
      </c>
      <c r="H448" s="233">
        <v>66.894999999999996</v>
      </c>
      <c r="I448" s="234">
        <v>0.98397488601539729</v>
      </c>
      <c r="J448" s="234"/>
      <c r="K448" s="233">
        <v>40</v>
      </c>
      <c r="L448" s="233">
        <v>40</v>
      </c>
      <c r="M448" s="220" t="s">
        <v>218</v>
      </c>
      <c r="N448" s="242">
        <v>32.603589626726219</v>
      </c>
    </row>
    <row r="449" spans="1:14" ht="13.5" customHeight="1" x14ac:dyDescent="0.2">
      <c r="A449" s="225" t="s">
        <v>217</v>
      </c>
      <c r="B449" s="225"/>
      <c r="C449" s="223" t="s">
        <v>216</v>
      </c>
      <c r="D449" s="224">
        <v>0.4</v>
      </c>
      <c r="E449" s="223" t="s">
        <v>203</v>
      </c>
      <c r="F449" s="223" t="s">
        <v>205</v>
      </c>
      <c r="G449" s="233">
        <v>80.555000000000007</v>
      </c>
      <c r="H449" s="233">
        <v>32.222000000000001</v>
      </c>
      <c r="I449" s="234">
        <v>1</v>
      </c>
      <c r="J449" s="234"/>
      <c r="K449" s="233">
        <v>230.3</v>
      </c>
      <c r="L449" s="233">
        <v>0</v>
      </c>
      <c r="M449" s="220" t="s">
        <v>215</v>
      </c>
      <c r="N449" s="242">
        <v>24.915348767922538</v>
      </c>
    </row>
    <row r="450" spans="1:14" ht="13.5" customHeight="1" x14ac:dyDescent="0.2">
      <c r="A450" s="225" t="s">
        <v>214</v>
      </c>
      <c r="B450" s="225"/>
      <c r="C450" s="223" t="s">
        <v>207</v>
      </c>
      <c r="D450" s="224" t="s">
        <v>206</v>
      </c>
      <c r="E450" s="223" t="s">
        <v>203</v>
      </c>
      <c r="F450" s="223" t="s">
        <v>205</v>
      </c>
      <c r="G450" s="233">
        <v>102.9</v>
      </c>
      <c r="H450" s="233">
        <v>102.9</v>
      </c>
      <c r="I450" s="234">
        <v>0.97025267249757041</v>
      </c>
      <c r="J450" s="234"/>
      <c r="K450" s="233">
        <v>0</v>
      </c>
      <c r="L450" s="233">
        <v>40.981999999999999</v>
      </c>
      <c r="M450" s="220" t="s">
        <v>213</v>
      </c>
      <c r="N450" s="242">
        <v>24.011806726897575</v>
      </c>
    </row>
    <row r="451" spans="1:14" ht="13.5" customHeight="1" x14ac:dyDescent="0.2">
      <c r="A451" s="225" t="s">
        <v>212</v>
      </c>
      <c r="B451" s="225"/>
      <c r="C451" s="223" t="s">
        <v>207</v>
      </c>
      <c r="D451" s="224" t="s">
        <v>206</v>
      </c>
      <c r="E451" s="223" t="s">
        <v>203</v>
      </c>
      <c r="F451" s="223" t="s">
        <v>205</v>
      </c>
      <c r="G451" s="233">
        <v>147.81800000000001</v>
      </c>
      <c r="H451" s="233">
        <v>147.81800000000001</v>
      </c>
      <c r="I451" s="234">
        <v>0.99953320975794557</v>
      </c>
      <c r="J451" s="234"/>
      <c r="K451" s="233">
        <v>0</v>
      </c>
      <c r="L451" s="233">
        <v>49.854999999999997</v>
      </c>
      <c r="M451" s="220" t="s">
        <v>211</v>
      </c>
      <c r="N451" s="242">
        <v>23.209053401015229</v>
      </c>
    </row>
    <row r="452" spans="1:14" ht="13.5" customHeight="1" x14ac:dyDescent="0.2">
      <c r="A452" s="225" t="s">
        <v>210</v>
      </c>
      <c r="B452" s="225"/>
      <c r="C452" s="223" t="s">
        <v>207</v>
      </c>
      <c r="D452" s="224" t="s">
        <v>206</v>
      </c>
      <c r="E452" s="223" t="s">
        <v>203</v>
      </c>
      <c r="F452" s="223" t="s">
        <v>205</v>
      </c>
      <c r="G452" s="233">
        <v>101.289</v>
      </c>
      <c r="H452" s="233">
        <v>101.289</v>
      </c>
      <c r="I452" s="234">
        <v>1</v>
      </c>
      <c r="J452" s="234"/>
      <c r="K452" s="233">
        <v>55</v>
      </c>
      <c r="L452" s="233">
        <v>66.548000000000002</v>
      </c>
      <c r="M452" s="220" t="s">
        <v>209</v>
      </c>
      <c r="N452" s="242">
        <v>33.796961170512091</v>
      </c>
    </row>
    <row r="453" spans="1:14" ht="13.5" customHeight="1" x14ac:dyDescent="0.2">
      <c r="A453" s="225" t="s">
        <v>208</v>
      </c>
      <c r="B453" s="225"/>
      <c r="C453" s="223" t="s">
        <v>207</v>
      </c>
      <c r="D453" s="224" t="s">
        <v>206</v>
      </c>
      <c r="E453" s="223" t="s">
        <v>203</v>
      </c>
      <c r="F453" s="223" t="s">
        <v>205</v>
      </c>
      <c r="G453" s="233">
        <v>58.281999999999996</v>
      </c>
      <c r="H453" s="233">
        <v>58.281999999999996</v>
      </c>
      <c r="I453" s="234">
        <v>1</v>
      </c>
      <c r="J453" s="234"/>
      <c r="K453" s="233">
        <v>111.9</v>
      </c>
      <c r="L453" s="233">
        <v>0</v>
      </c>
      <c r="M453" s="220" t="s">
        <v>204</v>
      </c>
      <c r="N453" s="242">
        <v>29.949608277140062</v>
      </c>
    </row>
    <row r="454" spans="1:14" s="211" customFormat="1" ht="13.5" customHeight="1" x14ac:dyDescent="0.2">
      <c r="A454" s="241"/>
      <c r="B454" s="241"/>
      <c r="C454" s="239"/>
      <c r="D454" s="240"/>
      <c r="E454" s="239" t="s">
        <v>203</v>
      </c>
      <c r="F454" s="239"/>
      <c r="G454" s="237">
        <v>1683.703</v>
      </c>
      <c r="H454" s="237">
        <v>1123.5950419999999</v>
      </c>
      <c r="I454" s="238">
        <v>0.9795090578550274</v>
      </c>
      <c r="J454" s="238">
        <v>0.98955867026306288</v>
      </c>
      <c r="K454" s="237">
        <v>437.20000000000005</v>
      </c>
      <c r="L454" s="237">
        <v>433.46299999999997</v>
      </c>
      <c r="M454" s="236"/>
      <c r="N454" s="235">
        <v>24.359665953847671</v>
      </c>
    </row>
    <row r="455" spans="1:14" ht="13.5" customHeight="1" x14ac:dyDescent="0.2">
      <c r="A455" s="225"/>
      <c r="B455" s="225"/>
      <c r="C455" s="223"/>
      <c r="D455" s="224"/>
      <c r="E455" s="223"/>
      <c r="F455" s="223"/>
      <c r="G455" s="233"/>
      <c r="H455" s="233"/>
      <c r="I455" s="234"/>
      <c r="J455" s="234"/>
      <c r="K455" s="233"/>
      <c r="L455" s="233"/>
      <c r="M455" s="220"/>
      <c r="N455" s="220"/>
    </row>
    <row r="456" spans="1:14" s="211" customFormat="1" ht="13.5" customHeight="1" thickBot="1" x14ac:dyDescent="0.25">
      <c r="A456" s="232" t="s">
        <v>202</v>
      </c>
      <c r="B456" s="232"/>
      <c r="C456" s="230"/>
      <c r="D456" s="231"/>
      <c r="E456" s="230"/>
      <c r="F456" s="230"/>
      <c r="G456" s="228">
        <v>53567.874999999985</v>
      </c>
      <c r="H456" s="228">
        <v>43364.754304499991</v>
      </c>
      <c r="I456" s="229">
        <v>0.95590609856051767</v>
      </c>
      <c r="J456" s="229">
        <v>0.96078522102016872</v>
      </c>
      <c r="K456" s="228">
        <v>4142.5200000000004</v>
      </c>
      <c r="L456" s="228">
        <v>16685.638999999999</v>
      </c>
      <c r="M456" s="227"/>
      <c r="N456" s="226">
        <v>21.820090336348077</v>
      </c>
    </row>
    <row r="457" spans="1:14" ht="13.5" customHeight="1" thickTop="1" x14ac:dyDescent="0.2">
      <c r="A457" s="225"/>
      <c r="B457" s="225"/>
      <c r="C457" s="223"/>
      <c r="D457" s="224"/>
      <c r="E457" s="223"/>
      <c r="F457" s="223"/>
      <c r="G457" s="222"/>
      <c r="H457" s="221"/>
      <c r="I457" s="221"/>
      <c r="J457" s="221"/>
      <c r="K457" s="221"/>
      <c r="L457" s="221"/>
      <c r="M457" s="220"/>
      <c r="N457" s="220"/>
    </row>
    <row r="458" spans="1:14" s="211" customFormat="1" x14ac:dyDescent="0.2">
      <c r="A458" s="216" t="s">
        <v>201</v>
      </c>
      <c r="B458" s="216"/>
      <c r="C458" s="218"/>
      <c r="D458" s="218"/>
      <c r="E458" s="210"/>
      <c r="F458" s="215"/>
      <c r="G458" s="214"/>
      <c r="H458" s="214"/>
      <c r="I458" s="217"/>
      <c r="J458" s="217"/>
      <c r="K458" s="217"/>
      <c r="L458" s="217"/>
      <c r="M458" s="217"/>
      <c r="N458" s="217"/>
    </row>
    <row r="459" spans="1:14" s="211" customFormat="1" x14ac:dyDescent="0.2">
      <c r="A459" s="216" t="s">
        <v>200</v>
      </c>
      <c r="B459" s="216"/>
      <c r="C459" s="218"/>
      <c r="D459" s="218"/>
      <c r="E459" s="210"/>
      <c r="F459" s="215"/>
      <c r="G459" s="214"/>
      <c r="H459" s="214"/>
      <c r="I459" s="217"/>
      <c r="J459" s="217"/>
      <c r="K459" s="217"/>
      <c r="L459" s="217"/>
      <c r="M459" s="217"/>
      <c r="N459" s="217"/>
    </row>
    <row r="460" spans="1:14" s="211" customFormat="1" x14ac:dyDescent="0.2">
      <c r="A460" s="216"/>
      <c r="B460" s="216"/>
      <c r="C460" s="218"/>
      <c r="D460" s="218"/>
      <c r="E460" s="210"/>
      <c r="F460" s="215"/>
      <c r="G460" s="219"/>
      <c r="H460" s="219"/>
      <c r="I460" s="217"/>
      <c r="J460" s="217"/>
      <c r="K460" s="217"/>
      <c r="L460" s="217"/>
      <c r="M460" s="217"/>
      <c r="N460" s="217"/>
    </row>
    <row r="461" spans="1:14" s="211" customFormat="1" x14ac:dyDescent="0.2">
      <c r="A461" s="216" t="s">
        <v>199</v>
      </c>
      <c r="B461" s="216" t="s">
        <v>198</v>
      </c>
      <c r="C461" s="218"/>
      <c r="D461" s="218"/>
      <c r="E461" s="210"/>
      <c r="F461" s="215"/>
      <c r="G461" s="214"/>
      <c r="H461" s="214"/>
      <c r="I461" s="217"/>
      <c r="J461" s="217"/>
      <c r="K461" s="217"/>
      <c r="L461" s="217"/>
      <c r="M461" s="217"/>
      <c r="N461" s="217"/>
    </row>
    <row r="462" spans="1:14" s="211" customFormat="1" x14ac:dyDescent="0.2">
      <c r="A462" s="216" t="s">
        <v>197</v>
      </c>
      <c r="B462" s="216" t="s">
        <v>196</v>
      </c>
      <c r="C462" s="218"/>
      <c r="D462" s="218"/>
      <c r="E462" s="210"/>
      <c r="F462" s="215"/>
      <c r="G462" s="214"/>
      <c r="H462" s="214"/>
      <c r="I462" s="217"/>
      <c r="J462" s="217"/>
      <c r="K462" s="217"/>
      <c r="L462" s="217"/>
      <c r="M462" s="217"/>
      <c r="N462" s="217"/>
    </row>
    <row r="463" spans="1:14" s="211" customFormat="1" x14ac:dyDescent="0.2">
      <c r="A463" s="216" t="s">
        <v>195</v>
      </c>
      <c r="B463" s="216" t="s">
        <v>194</v>
      </c>
      <c r="C463" s="218"/>
      <c r="D463" s="218"/>
      <c r="E463" s="210"/>
      <c r="F463" s="215"/>
      <c r="G463" s="214"/>
      <c r="H463" s="214"/>
      <c r="I463" s="217"/>
      <c r="J463" s="217"/>
      <c r="K463" s="217"/>
      <c r="L463" s="217"/>
      <c r="M463" s="217"/>
      <c r="N463" s="217"/>
    </row>
    <row r="464" spans="1:14" s="211" customFormat="1" x14ac:dyDescent="0.2">
      <c r="A464" s="216" t="s">
        <v>193</v>
      </c>
      <c r="B464" s="216" t="s">
        <v>192</v>
      </c>
      <c r="C464" s="218"/>
      <c r="D464" s="218"/>
      <c r="E464" s="210"/>
      <c r="F464" s="215"/>
      <c r="G464" s="214"/>
      <c r="H464" s="214"/>
      <c r="I464" s="217"/>
      <c r="J464" s="217"/>
      <c r="K464" s="217"/>
      <c r="L464" s="217"/>
      <c r="M464" s="217"/>
      <c r="N464" s="217"/>
    </row>
    <row r="465" spans="1:14" s="211" customFormat="1" x14ac:dyDescent="0.2">
      <c r="A465" s="216" t="s">
        <v>191</v>
      </c>
      <c r="B465" s="216" t="s">
        <v>190</v>
      </c>
      <c r="C465" s="218"/>
      <c r="D465" s="218"/>
      <c r="E465" s="210"/>
      <c r="F465" s="215"/>
      <c r="G465" s="214"/>
      <c r="H465" s="214"/>
      <c r="I465" s="217"/>
      <c r="J465" s="217"/>
      <c r="K465" s="217"/>
      <c r="L465" s="217"/>
      <c r="M465" s="217"/>
      <c r="N465" s="217"/>
    </row>
    <row r="466" spans="1:14" s="211" customFormat="1" x14ac:dyDescent="0.2">
      <c r="A466" s="216" t="s">
        <v>189</v>
      </c>
      <c r="B466" s="216" t="s">
        <v>188</v>
      </c>
      <c r="C466" s="218"/>
      <c r="D466" s="218"/>
      <c r="E466" s="210"/>
      <c r="F466" s="215"/>
      <c r="G466" s="214"/>
      <c r="H466" s="214"/>
      <c r="I466" s="217"/>
      <c r="J466" s="217"/>
      <c r="K466" s="217"/>
      <c r="L466" s="217"/>
      <c r="M466" s="217"/>
      <c r="N466" s="217"/>
    </row>
    <row r="467" spans="1:14" s="211" customFormat="1" x14ac:dyDescent="0.2">
      <c r="A467" s="216" t="s">
        <v>187</v>
      </c>
      <c r="B467" s="216" t="s">
        <v>186</v>
      </c>
      <c r="C467" s="218"/>
      <c r="D467" s="218"/>
      <c r="E467" s="210"/>
      <c r="F467" s="215"/>
      <c r="G467" s="214"/>
      <c r="H467" s="214"/>
      <c r="I467" s="217"/>
      <c r="J467" s="217"/>
      <c r="K467" s="217"/>
      <c r="L467" s="217"/>
      <c r="M467" s="217"/>
      <c r="N467" s="217"/>
    </row>
    <row r="468" spans="1:14" s="211" customFormat="1" x14ac:dyDescent="0.2">
      <c r="A468" s="216" t="s">
        <v>185</v>
      </c>
      <c r="B468" s="216" t="s">
        <v>184</v>
      </c>
      <c r="C468" s="218"/>
      <c r="D468" s="212"/>
      <c r="E468" s="210"/>
      <c r="F468" s="215"/>
      <c r="G468" s="214"/>
      <c r="H468" s="214"/>
      <c r="I468" s="217"/>
      <c r="J468" s="217"/>
      <c r="K468" s="217"/>
      <c r="L468" s="217"/>
      <c r="M468" s="217"/>
      <c r="N468" s="217"/>
    </row>
    <row r="469" spans="1:14" s="211" customFormat="1" x14ac:dyDescent="0.2">
      <c r="A469" s="216"/>
      <c r="B469" s="216"/>
      <c r="E469" s="210"/>
      <c r="F469" s="215"/>
      <c r="G469" s="214"/>
      <c r="H469" s="214"/>
      <c r="I469" s="213"/>
      <c r="J469" s="213"/>
      <c r="K469" s="213"/>
      <c r="L469" s="212"/>
      <c r="M469" s="212"/>
      <c r="N469" s="212"/>
    </row>
    <row r="470" spans="1:14" x14ac:dyDescent="0.2">
      <c r="E470" s="210"/>
      <c r="I470" s="74"/>
      <c r="J470" s="74"/>
    </row>
  </sheetData>
  <dataConsolidate/>
  <mergeCells count="1">
    <mergeCell ref="A3:B3"/>
  </mergeCells>
  <conditionalFormatting sqref="B387:B412 B228:B246 L225:L246 M387:M412 C376:G376 L377:M377 A296 A376 N118:N119 N121:N122 N225:N246 N263:N267 N348:N355 N376:N377 N383:N412 N440:N453 N335:N346 A102:A116 A118:A119 A121:A122 A225:A246 A263:A267 A269:A279 A298:A302 A304:A307 A329:A333 A335:A346 A348:A355 B377:G377 A383:A412 A440:A453 C118:H119 C121:H122 C263:H267 C225:H246 C335:I346 C348:I355 H376:I377 C383:I412 C440:I453 J377 J346 C329:N333 J384:J412 J376:M376 J382:M383 J348:M356 J378:M378 J439:M453 A81:N100 A281:N295 A259:N261 A248:N257 A309:N327 A357:N364 A366:N374 A379:N381 A4:N79 A124:N223 A414:N438 C102:N116 I118:M122 I225:K225 C296:N296 C269:N279 C298:N302 C304:N307 A80:M80 A101:M101 A117:M117 A123:M123 A224:M224 A258:M258 A262:M262 A268:M268 A280:M280 A308:M308 A297:N297 I226:J246">
    <cfRule type="expression" dxfId="69" priority="70">
      <formula>MOD(ROW(),2)=0</formula>
    </cfRule>
  </conditionalFormatting>
  <conditionalFormatting sqref="B102:B116">
    <cfRule type="expression" dxfId="68" priority="69">
      <formula>MOD(ROW(),2)=0</formula>
    </cfRule>
  </conditionalFormatting>
  <conditionalFormatting sqref="B118:B119 B121:B122">
    <cfRule type="expression" dxfId="67" priority="68">
      <formula>MOD(ROW(),2)=0</formula>
    </cfRule>
  </conditionalFormatting>
  <conditionalFormatting sqref="B225:B227 M225:M246 K226:K246">
    <cfRule type="expression" dxfId="66" priority="67">
      <formula>MOD(ROW(),2)=0</formula>
    </cfRule>
  </conditionalFormatting>
  <conditionalFormatting sqref="B296 B304:B307 B298:B302 B269:B279">
    <cfRule type="expression" dxfId="65" priority="66">
      <formula>MOD(ROW(),2)=0</formula>
    </cfRule>
  </conditionalFormatting>
  <conditionalFormatting sqref="B348:B355 B346 B329:B333">
    <cfRule type="expression" dxfId="64" priority="65">
      <formula>MOD(ROW(),2)=0</formula>
    </cfRule>
  </conditionalFormatting>
  <conditionalFormatting sqref="B440:B453 B383:B385 M384:M385 K384:L412">
    <cfRule type="expression" dxfId="63" priority="64">
      <formula>MOD(ROW(),2)=0</formula>
    </cfRule>
  </conditionalFormatting>
  <conditionalFormatting sqref="B386 M386">
    <cfRule type="expression" dxfId="62" priority="63">
      <formula>MOD(ROW(),2)=0</formula>
    </cfRule>
  </conditionalFormatting>
  <conditionalFormatting sqref="B335:B345">
    <cfRule type="expression" dxfId="61" priority="62">
      <formula>MOD(ROW(),2)=0</formula>
    </cfRule>
  </conditionalFormatting>
  <conditionalFormatting sqref="M329:M333">
    <cfRule type="expression" dxfId="60" priority="58">
      <formula>MOD(ROW(),2)=0</formula>
    </cfRule>
  </conditionalFormatting>
  <conditionalFormatting sqref="J335:M335 J336:J345 K336:M346">
    <cfRule type="expression" dxfId="59" priority="61">
      <formula>MOD(ROW(),2)=0</formula>
    </cfRule>
  </conditionalFormatting>
  <conditionalFormatting sqref="K329:K333">
    <cfRule type="expression" dxfId="58" priority="60">
      <formula>MOD(ROW(),2)=0</formula>
    </cfRule>
  </conditionalFormatting>
  <conditionalFormatting sqref="L329:L331">
    <cfRule type="expression" dxfId="57" priority="59">
      <formula>MOD(ROW(),2)=0</formula>
    </cfRule>
  </conditionalFormatting>
  <conditionalFormatting sqref="N118:N119 N121:N122 N102:N116 N225:N246 N248:N257 N259:N261 N263:N267 N269:N279 N281:N294 N296 N298:N302 N304:N307 N329:N333 N348:N355 N357:N364 N366:N374 N376:N377 N379:N381 N383:N412 N81:N100 N335:N346 N309:N327 N124:N223 N414:N438 N440:N1048576 N1:N79">
    <cfRule type="cellIs" dxfId="56" priority="57" operator="equal">
      <formula>"NA"</formula>
    </cfRule>
  </conditionalFormatting>
  <conditionalFormatting sqref="B263:B267">
    <cfRule type="expression" dxfId="55" priority="56">
      <formula>MOD(ROW(),2)=0</formula>
    </cfRule>
  </conditionalFormatting>
  <conditionalFormatting sqref="I263:I267">
    <cfRule type="expression" dxfId="54" priority="55">
      <formula>MOD(ROW(),2)=0</formula>
    </cfRule>
  </conditionalFormatting>
  <conditionalFormatting sqref="K263:K267">
    <cfRule type="expression" dxfId="53" priority="54">
      <formula>MOD(ROW(),2)=0</formula>
    </cfRule>
  </conditionalFormatting>
  <conditionalFormatting sqref="J263:J267">
    <cfRule type="expression" dxfId="52" priority="53">
      <formula>MOD(ROW(),2)=0</formula>
    </cfRule>
  </conditionalFormatting>
  <conditionalFormatting sqref="L263:L267">
    <cfRule type="expression" dxfId="51" priority="52">
      <formula>MOD(ROW(),2)=0</formula>
    </cfRule>
  </conditionalFormatting>
  <conditionalFormatting sqref="M263:M267">
    <cfRule type="expression" dxfId="50" priority="51">
      <formula>MOD(ROW(),2)=0</formula>
    </cfRule>
  </conditionalFormatting>
  <conditionalFormatting sqref="N441:N453">
    <cfRule type="expression" dxfId="49" priority="50">
      <formula>MOD(ROW(),2)=0</formula>
    </cfRule>
  </conditionalFormatting>
  <conditionalFormatting sqref="N441:N453">
    <cfRule type="expression" dxfId="48" priority="49">
      <formula>MOD(ROW(),2)=0</formula>
    </cfRule>
  </conditionalFormatting>
  <conditionalFormatting sqref="N441:N453">
    <cfRule type="expression" dxfId="47" priority="48">
      <formula>MOD(ROW(),2)=0</formula>
    </cfRule>
  </conditionalFormatting>
  <conditionalFormatting sqref="N441:N453">
    <cfRule type="expression" dxfId="46" priority="47">
      <formula>MOD(ROW(),2)=0</formula>
    </cfRule>
  </conditionalFormatting>
  <conditionalFormatting sqref="N443">
    <cfRule type="expression" dxfId="45" priority="46">
      <formula>MOD(ROW(),2)=0</formula>
    </cfRule>
  </conditionalFormatting>
  <conditionalFormatting sqref="N443">
    <cfRule type="expression" dxfId="44" priority="45">
      <formula>MOD(ROW(),2)=0</formula>
    </cfRule>
  </conditionalFormatting>
  <conditionalFormatting sqref="K377">
    <cfRule type="expression" dxfId="43" priority="44">
      <formula>MOD(ROW(),2)=0</formula>
    </cfRule>
  </conditionalFormatting>
  <conditionalFormatting sqref="B376">
    <cfRule type="expression" dxfId="42" priority="43">
      <formula>MOD(ROW(),2)=0</formula>
    </cfRule>
  </conditionalFormatting>
  <conditionalFormatting sqref="A382:F382">
    <cfRule type="expression" dxfId="41" priority="42">
      <formula>MOD(ROW(),2)=0</formula>
    </cfRule>
  </conditionalFormatting>
  <conditionalFormatting sqref="A356:H356">
    <cfRule type="expression" dxfId="40" priority="41">
      <formula>MOD(ROW(),2)=0</formula>
    </cfRule>
  </conditionalFormatting>
  <conditionalFormatting sqref="A378:F378 H378">
    <cfRule type="expression" dxfId="39" priority="40">
      <formula>MOD(ROW(),2)=0</formula>
    </cfRule>
  </conditionalFormatting>
  <conditionalFormatting sqref="A439:H439">
    <cfRule type="expression" dxfId="38" priority="39">
      <formula>MOD(ROW(),2)=0</formula>
    </cfRule>
  </conditionalFormatting>
  <conditionalFormatting sqref="N80">
    <cfRule type="expression" dxfId="37" priority="38">
      <formula>MOD(ROW(),2)=0</formula>
    </cfRule>
  </conditionalFormatting>
  <conditionalFormatting sqref="N101">
    <cfRule type="expression" dxfId="36" priority="37">
      <formula>MOD(ROW(),2)=0</formula>
    </cfRule>
  </conditionalFormatting>
  <conditionalFormatting sqref="N117">
    <cfRule type="expression" dxfId="35" priority="36">
      <formula>MOD(ROW(),2)=0</formula>
    </cfRule>
  </conditionalFormatting>
  <conditionalFormatting sqref="N123">
    <cfRule type="expression" dxfId="34" priority="35">
      <formula>MOD(ROW(),2)=0</formula>
    </cfRule>
  </conditionalFormatting>
  <conditionalFormatting sqref="N224">
    <cfRule type="expression" dxfId="33" priority="34">
      <formula>MOD(ROW(),2)=0</formula>
    </cfRule>
  </conditionalFormatting>
  <conditionalFormatting sqref="N258">
    <cfRule type="expression" dxfId="32" priority="33">
      <formula>MOD(ROW(),2)=0</formula>
    </cfRule>
  </conditionalFormatting>
  <conditionalFormatting sqref="N262">
    <cfRule type="expression" dxfId="31" priority="32">
      <formula>MOD(ROW(),2)=0</formula>
    </cfRule>
  </conditionalFormatting>
  <conditionalFormatting sqref="N268">
    <cfRule type="expression" dxfId="30" priority="31">
      <formula>MOD(ROW(),2)=0</formula>
    </cfRule>
  </conditionalFormatting>
  <conditionalFormatting sqref="N280">
    <cfRule type="expression" dxfId="29" priority="30">
      <formula>MOD(ROW(),2)=0</formula>
    </cfRule>
  </conditionalFormatting>
  <conditionalFormatting sqref="N308">
    <cfRule type="expression" dxfId="28" priority="29">
      <formula>MOD(ROW(),2)=0</formula>
    </cfRule>
  </conditionalFormatting>
  <conditionalFormatting sqref="N356">
    <cfRule type="expression" dxfId="27" priority="28">
      <formula>MOD(ROW(),2)=0</formula>
    </cfRule>
  </conditionalFormatting>
  <conditionalFormatting sqref="N378">
    <cfRule type="expression" dxfId="26" priority="27">
      <formula>MOD(ROW(),2)=0</formula>
    </cfRule>
  </conditionalFormatting>
  <conditionalFormatting sqref="N382">
    <cfRule type="expression" dxfId="25" priority="26">
      <formula>MOD(ROW(),2)=0</formula>
    </cfRule>
  </conditionalFormatting>
  <conditionalFormatting sqref="N439">
    <cfRule type="expression" dxfId="24" priority="25">
      <formula>MOD(ROW(),2)=0</formula>
    </cfRule>
  </conditionalFormatting>
  <conditionalFormatting sqref="G378">
    <cfRule type="expression" dxfId="23" priority="22">
      <formula>MOD(ROW(),2)=0</formula>
    </cfRule>
  </conditionalFormatting>
  <conditionalFormatting sqref="H382">
    <cfRule type="expression" dxfId="22" priority="24">
      <formula>MOD(ROW(),2)=0</formula>
    </cfRule>
  </conditionalFormatting>
  <conditionalFormatting sqref="G382">
    <cfRule type="expression" dxfId="21" priority="23">
      <formula>MOD(ROW(),2)=0</formula>
    </cfRule>
  </conditionalFormatting>
  <conditionalFormatting sqref="G413:H413">
    <cfRule type="expression" dxfId="20" priority="18">
      <formula>MOD(ROW(),2)=0</formula>
    </cfRule>
  </conditionalFormatting>
  <conditionalFormatting sqref="G328">
    <cfRule type="expression" dxfId="19" priority="21">
      <formula>MOD(ROW(),2)=0</formula>
    </cfRule>
  </conditionalFormatting>
  <conditionalFormatting sqref="H328">
    <cfRule type="expression" dxfId="18" priority="20">
      <formula>MOD(ROW(),2)=0</formula>
    </cfRule>
  </conditionalFormatting>
  <conditionalFormatting sqref="H334">
    <cfRule type="expression" dxfId="17" priority="19">
      <formula>MOD(ROW(),2)=0</formula>
    </cfRule>
  </conditionalFormatting>
  <conditionalFormatting sqref="G247:H247">
    <cfRule type="expression" dxfId="16" priority="17">
      <formula>MOD(ROW(),2)=0</formula>
    </cfRule>
  </conditionalFormatting>
  <conditionalFormatting sqref="A247:F247">
    <cfRule type="expression" dxfId="15" priority="16">
      <formula>MOD(ROW(),2)=0</formula>
    </cfRule>
  </conditionalFormatting>
  <conditionalFormatting sqref="I328">
    <cfRule type="expression" dxfId="14" priority="15">
      <formula>MOD(ROW(),2)=0</formula>
    </cfRule>
  </conditionalFormatting>
  <conditionalFormatting sqref="I334">
    <cfRule type="expression" dxfId="13" priority="14">
      <formula>MOD(ROW(),2)=0</formula>
    </cfRule>
  </conditionalFormatting>
  <conditionalFormatting sqref="I347">
    <cfRule type="expression" dxfId="12" priority="13">
      <formula>MOD(ROW(),2)=0</formula>
    </cfRule>
  </conditionalFormatting>
  <conditionalFormatting sqref="I356">
    <cfRule type="expression" dxfId="11" priority="12">
      <formula>MOD(ROW(),2)=0</formula>
    </cfRule>
  </conditionalFormatting>
  <conditionalFormatting sqref="I365">
    <cfRule type="expression" dxfId="10" priority="11">
      <formula>MOD(ROW(),2)=0</formula>
    </cfRule>
  </conditionalFormatting>
  <conditionalFormatting sqref="I375">
    <cfRule type="expression" dxfId="9" priority="10">
      <formula>MOD(ROW(),2)=0</formula>
    </cfRule>
  </conditionalFormatting>
  <conditionalFormatting sqref="I382">
    <cfRule type="expression" dxfId="8" priority="9">
      <formula>MOD(ROW(),2)=0</formula>
    </cfRule>
  </conditionalFormatting>
  <conditionalFormatting sqref="I378">
    <cfRule type="expression" dxfId="7" priority="8">
      <formula>MOD(ROW(),2)=0</formula>
    </cfRule>
  </conditionalFormatting>
  <conditionalFormatting sqref="I413">
    <cfRule type="expression" dxfId="6" priority="7">
      <formula>MOD(ROW(),2)=0</formula>
    </cfRule>
  </conditionalFormatting>
  <conditionalFormatting sqref="A377">
    <cfRule type="expression" dxfId="5" priority="6">
      <formula>MOD(ROW(),2)=0</formula>
    </cfRule>
  </conditionalFormatting>
  <conditionalFormatting sqref="N120 A120 C120:H120">
    <cfRule type="expression" dxfId="4" priority="5">
      <formula>MOD(ROW(),2)=0</formula>
    </cfRule>
  </conditionalFormatting>
  <conditionalFormatting sqref="B120">
    <cfRule type="expression" dxfId="3" priority="4">
      <formula>MOD(ROW(),2)=0</formula>
    </cfRule>
  </conditionalFormatting>
  <conditionalFormatting sqref="N120">
    <cfRule type="cellIs" dxfId="2" priority="3" operator="equal">
      <formula>"NA"</formula>
    </cfRule>
  </conditionalFormatting>
  <conditionalFormatting sqref="N295">
    <cfRule type="cellIs" dxfId="1" priority="2" operator="equal">
      <formula>"NA"</formula>
    </cfRule>
  </conditionalFormatting>
  <conditionalFormatting sqref="N297">
    <cfRule type="cellIs" dxfId="0" priority="1" operator="equal">
      <formula>"NA"</formula>
    </cfRule>
  </conditionalFormatting>
  <printOptions horizontalCentered="1"/>
  <pageMargins left="0.45" right="0.45" top="0.5" bottom="0.5" header="0.3" footer="0.3"/>
  <pageSetup scale="43" fitToHeight="6" orientation="landscape" r:id="rId1"/>
  <headerFooter alignWithMargins="0"/>
  <rowBreaks count="6" manualBreakCount="6">
    <brk id="74" max="15" man="1"/>
    <brk id="148" max="15" man="1"/>
    <brk id="224" max="15" man="1"/>
    <brk id="297" max="15" man="1"/>
    <brk id="375" max="15" man="1"/>
    <brk id="439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0</vt:i4>
      </vt:variant>
    </vt:vector>
  </HeadingPairs>
  <TitlesOfParts>
    <vt:vector size="17" baseType="lpstr">
      <vt:lpstr>Supplemental pg 3</vt:lpstr>
      <vt:lpstr>Supplemental pg 6</vt:lpstr>
      <vt:lpstr>Supplemental pg 5</vt:lpstr>
      <vt:lpstr>Supplemental pg 7</vt:lpstr>
      <vt:lpstr>Supplemental pg 8</vt:lpstr>
      <vt:lpstr>Supplemental pg 16</vt:lpstr>
      <vt:lpstr>Supplemental pg 23</vt:lpstr>
      <vt:lpstr>'Supplemental pg 23'!_FilterDatabase</vt:lpstr>
      <vt:lpstr>'Supplemental pg 16'!Print_Area</vt:lpstr>
      <vt:lpstr>'Supplemental pg 23'!Print_Area</vt:lpstr>
      <vt:lpstr>'Supplemental pg 3'!Print_Area</vt:lpstr>
      <vt:lpstr>'Supplemental pg 5'!Print_Area</vt:lpstr>
      <vt:lpstr>'Supplemental pg 6'!Print_Area</vt:lpstr>
      <vt:lpstr>'Supplemental pg 7'!Print_Area</vt:lpstr>
      <vt:lpstr>'Supplemental pg 8'!Print_Area</vt:lpstr>
      <vt:lpstr>'Supplemental pg 16'!Print_Titles</vt:lpstr>
      <vt:lpstr>'Supplemental pg 23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2-13T17:03:15Z</dcterms:created>
  <dcterms:modified xsi:type="dcterms:W3CDTF">2019-02-22T21:56:37Z</dcterms:modified>
</cp:coreProperties>
</file>